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00000000-0008-0000-1300-0000B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00000000-0008-0000-1300-0000B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00000000-0008-0000-1300-0000B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00000000-0008-0000-1300-0000B4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00000000-0008-0000-1300-0000B5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00000000-0008-0000-1300-0000B6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0000000-0008-0000-1300-0000B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00000000-0008-0000-1300-0000B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00000000-0008-0000-1300-0000B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00000000-0008-0000-1300-0000BA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00000000-0008-0000-1300-0000BB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00000000-0008-0000-1300-0000BC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00000000-0008-0000-1300-0000B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0000000-0008-0000-1300-0000B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00000000-0008-0000-1300-0000B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00000000-0008-0000-1300-0000C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00000000-0008-0000-1300-0000C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00000000-0008-0000-1300-0000C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00000000-0008-0000-1300-0000C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00000000-0008-0000-1300-0000C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00000000-0008-0000-1300-0000C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00000000-0008-0000-1300-0000C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00000000-0008-0000-1300-0000C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00000000-0008-0000-1300-0000C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0000000-0008-0000-1300-0000C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00000000-0008-0000-1300-0000C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00000000-0008-0000-1300-0000C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00000000-0008-0000-1300-0000C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00000000-0008-0000-1300-0000C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00000000-0008-0000-1300-0000C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00000000-0008-0000-1300-0000C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00000000-0008-0000-1300-0000D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00000000-0008-0000-1300-0000D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00000000-0008-0000-1300-0000D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00000000-0008-0000-1300-0000D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00000000-0008-0000-1300-0000D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00000000-0008-0000-1300-0000D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00000000-0008-0000-1300-0000D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00000000-0008-0000-1300-0000D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00000000-0008-0000-1300-0000D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0000000-0008-0000-1300-0000D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00000000-0008-0000-1300-0000D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00000000-0008-0000-1300-0000D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0000000-0008-0000-1300-0000D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00000000-0008-0000-1300-0000D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00000000-0008-0000-1300-0000D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00000000-0008-0000-1300-0000D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00000000-0008-0000-1300-0000E0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00000000-0008-0000-1300-0000E1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00000000-0008-0000-1300-0000E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00000000-0008-0000-1300-0000E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00000000-0008-0000-1300-0000E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00000000-0008-0000-1300-0000E5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00000000-0008-0000-1300-0000E6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00000000-0008-0000-1300-0000E7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00000000-0008-0000-1300-0000E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00000000-0008-0000-1300-0000E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00000000-0008-0000-1300-0000E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00000000-0008-0000-1300-0000EB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00000000-0008-0000-1300-0000EC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00000000-0008-0000-1300-0000ED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00000000-0008-0000-1300-0000E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00000000-0008-0000-1300-0000E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00000000-0008-0000-1300-0000F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0000000-0008-0000-1300-0000F1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00000000-0008-0000-1300-0000F2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0000000-0008-0000-1300-0000F3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00000000-0008-0000-1300-0000F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00000000-0008-0000-1300-0000F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0000000-0008-0000-1300-0000F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00000000-0008-0000-1300-0000F7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0000000-0008-0000-1300-0000F8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00000000-0008-0000-1300-0000F9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00000000-0008-0000-1300-0000F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00000000-0008-0000-1300-0000F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00000000-0008-0000-1300-0000F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00000000-0008-0000-1300-0000F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00000000-0008-0000-1300-0000F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00000000-0008-0000-1300-0000F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00000000-0008-0000-1300-00000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00000000-0008-0000-1300-00000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00000000-0008-0000-1300-00000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00000000-0008-0000-1300-00000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00000000-0008-0000-1300-00000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0000000-0008-0000-1300-00000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00000000-0008-0000-1300-00000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0000000-0008-0000-1300-00000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00000000-0008-0000-1300-00000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00000000-0008-0000-1300-00000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00000000-0008-0000-1300-00000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00000000-0008-0000-1300-00000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00000000-0008-0000-1300-00000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00000000-0008-0000-1300-00000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00000000-0008-0000-1300-00000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00000000-0008-0000-1300-00000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00000000-0008-0000-1300-00001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00000000-0008-0000-1300-00001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0000000-0008-0000-1300-00001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0000000-0008-0000-1300-00001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00000000-0008-0000-1300-00001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00000000-0008-0000-1300-00001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00000000-0008-0000-1300-00001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00000000-0008-0000-1300-00001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0000000-0008-0000-1300-00001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00000000-0008-0000-1300-00001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00000000-0008-0000-1300-00001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00000000-0008-0000-1300-00001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00000000-0008-0000-1300-00001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0000000-0008-0000-1300-00001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00000000-0008-0000-1300-00001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00000000-0008-0000-1300-00001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00000000-0008-0000-1300-00002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00000000-0008-0000-1300-00002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0000000-0008-0000-1300-00002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0000000-0008-0000-1300-00002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00000000-0008-0000-1300-00002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00000000-0008-0000-1300-00002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00000000-0008-0000-1300-00002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00000000-0008-0000-1300-00002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00000000-0008-0000-1300-00002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00000000-0008-0000-1300-00002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00000000-0008-0000-1300-00002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00000000-0008-0000-1300-00002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00000000-0008-0000-1300-00002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00000000-0008-0000-1300-00002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00000000-0008-0000-1300-00002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00000000-0008-0000-1300-00002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0000000-0008-0000-1300-00003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00000000-0008-0000-1300-00003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00000000-0008-0000-1300-00003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00000000-0008-0000-1300-00003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00000000-0008-0000-1300-00003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00000000-0008-0000-1300-00003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00000000-0008-0000-1300-00003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0000000-0008-0000-1300-00003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0000000-0008-0000-1300-00003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00000000-0008-0000-1300-00003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0000000-0008-0000-1300-00003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00000000-0008-0000-1300-00003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00000000-0008-0000-1300-00003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00000000-0008-0000-1300-00003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00000000-0008-0000-1300-00003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00000000-0008-0000-1300-00003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00000000-0008-0000-1300-00004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00000000-0008-0000-1300-00004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00000000-0008-0000-1300-00004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00000000-0008-0000-1300-00004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00000000-0008-0000-1300-00004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00000000-0008-0000-1300-00004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00000000-0008-0000-1300-00004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00000000-0008-0000-1300-00004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00000000-0008-0000-1300-00004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00000000-0008-0000-1300-00004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00000000-0008-0000-1300-00004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00000000-0008-0000-1300-00004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00000000-0008-0000-1300-00004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00000000-0008-0000-1300-00004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00000000-0008-0000-1300-00004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00000000-0008-0000-1300-00004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00000000-0008-0000-1300-00005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00000000-0008-0000-1300-00005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0000000-0008-0000-1300-00005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00000000-0008-0000-1300-00005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0000000-0008-0000-1300-00005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00000000-0008-0000-1300-00005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00000000-0008-0000-1300-00005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0000000-0008-0000-1300-00005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00000000-0008-0000-1300-00005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00000000-0008-0000-1300-00005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0000000-0008-0000-1300-00005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00000000-0008-0000-1300-00005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00000000-0008-0000-1300-00005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00000000-0008-0000-1300-00005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00000000-0008-0000-1300-00005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00000000-0008-0000-1300-00005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00000000-0008-0000-1300-00006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00000000-0008-0000-1300-00006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0000000-0008-0000-1300-00006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00000000-0008-0000-1300-00006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00000000-0008-0000-1300-00006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00000000-0008-0000-1300-00006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00000000-0008-0000-1300-00006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00000000-0008-0000-1300-00006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00000000-0008-0000-1300-00006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00000000-0008-0000-1300-00006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00000000-0008-0000-1300-00006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0000000-0008-0000-1300-00006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00000000-0008-0000-1300-00006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0000000-0008-0000-1300-00006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00000000-0008-0000-1300-00006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00000000-0008-0000-1300-00006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0000000-0008-0000-1300-00007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00000000-0008-0000-1300-00007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0000000-0008-0000-1300-00007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00000000-0008-0000-1300-00007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00000000-0008-0000-1300-00007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00000000-0008-0000-1300-00007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00000000-0008-0000-1300-00007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00000000-0008-0000-1300-00007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0000000-0008-0000-1300-00007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00000000-0008-0000-1300-00007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0000000-0008-0000-1300-00007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00000000-0008-0000-1300-00007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00000000-0008-0000-1300-00007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00000000-0008-0000-1300-00007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00000000-0008-0000-1300-00007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00000000-0008-0000-1300-00007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00000000-0008-0000-1300-00008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00000000-0008-0000-1300-00008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00000000-0008-0000-1300-00008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00000000-0008-0000-1300-00008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00000000-0008-0000-1300-00008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0000000-0008-0000-1300-00008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00000000-0008-0000-1300-00008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00000000-0008-0000-1300-00008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00000000-0008-0000-1300-00008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00000000-0008-0000-1300-00008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00000000-0008-0000-1300-00008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00000000-0008-0000-1300-00008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00000000-0008-0000-1300-00008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00000000-0008-0000-1300-00008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00000000-0008-0000-1300-00008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0000000-0008-0000-1300-00008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0000000-0008-0000-1300-00009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00000000-0008-0000-1300-00009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00000000-0008-0000-1300-00009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00000000-0008-0000-1300-00009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00000000-0008-0000-1300-00009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00000000-0008-0000-1300-00009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00000000-0008-0000-1300-00009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00000000-0008-0000-1300-00009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00000000-0008-0000-1300-00009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00000000-0008-0000-1300-00009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00000000-0008-0000-1300-00009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00000000-0008-0000-1300-00009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0000000-0008-0000-1300-00009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00000000-0008-0000-1300-00009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00000000-0008-0000-1300-00009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00000000-0008-0000-1300-00009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00000000-0008-0000-1300-0000A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0000000-0008-0000-1300-0000A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00000000-0008-0000-1300-0000A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00000000-0008-0000-1300-0000A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00000000-0008-0000-1300-0000A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00000000-0008-0000-1300-0000A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00000000-0008-0000-1300-0000A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00000000-0008-0000-1300-0000A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00000000-0008-0000-1300-0000A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00000000-0008-0000-1300-0000A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00000000-0008-0000-1300-0000A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00000000-0008-0000-1300-0000A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00000000-0008-0000-1300-0000A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00000000-0008-0000-1300-0000A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00000000-0008-0000-1300-0000A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00000000-0008-0000-1300-0000A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00000000-0008-0000-1300-0000B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00000000-0008-0000-1300-0000B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00000000-0008-0000-1300-0000B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00000000-0008-0000-1300-0000B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00000000-0008-0000-1300-0000B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00000000-0008-0000-1300-0000B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00000000-0008-0000-1300-0000B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00000000-0008-0000-1300-0000B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00000000-0008-0000-1300-0000B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00000000-0008-0000-1300-0000B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00000000-0008-0000-1300-0000B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00000000-0008-0000-1300-0000B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00000000-0008-0000-1300-0000B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00000000-0008-0000-1300-0000B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00000000-0008-0000-1300-0000B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00000000-0008-0000-1300-0000B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00000000-0008-0000-1300-0000C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00000000-0008-0000-1300-0000C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00000000-0008-0000-1300-0000C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00000000-0008-0000-1300-0000C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0000000-0008-0000-1300-0000C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00000000-0008-0000-1300-0000C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00000000-0008-0000-1300-0000C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00000000-0008-0000-1300-0000C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00000000-0008-0000-1300-0000C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00000000-0008-0000-1300-0000C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0000000-0008-0000-1300-0000C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00000000-0008-0000-1300-0000C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00000000-0008-0000-1300-0000C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00000000-0008-0000-1300-0000C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00000000-0008-0000-1300-0000C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00000000-0008-0000-1300-0000C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00000000-0008-0000-1300-0000D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00000000-0008-0000-1300-0000D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00000000-0008-0000-1300-0000D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00000000-0008-0000-1300-0000D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00000000-0008-0000-1300-0000D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00000000-0008-0000-1300-0000D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00000000-0008-0000-1300-0000D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00000000-0008-0000-1300-0000D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00000000-0008-0000-1300-0000D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00000000-0008-0000-1300-0000D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00000000-0008-0000-1300-0000D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00000000-0008-0000-1300-0000D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00000000-0008-0000-1300-0000D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00000000-0008-0000-1300-0000D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00000000-0008-0000-1300-0000D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00000000-0008-0000-1300-0000D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00000000-0008-0000-1300-0000E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00000000-0008-0000-1300-0000E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0000000-0008-0000-1300-0000E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00000000-0008-0000-1300-0000E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00000000-0008-0000-1300-0000E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00000000-0008-0000-1300-0000E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00000000-0008-0000-1300-0000E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00000000-0008-0000-1300-0000E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00000000-0008-0000-1300-0000E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00000000-0008-0000-1300-0000E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00000000-0008-0000-1300-0000E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00000000-0008-0000-1300-0000E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00000000-0008-0000-1300-0000E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00000000-0008-0000-1300-0000E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00000000-0008-0000-1300-0000E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00000000-0008-0000-1300-0000E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0000000-0008-0000-1300-0000F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0000000-0008-0000-1300-0000F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00000000-0008-0000-1300-0000F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00000000-0008-0000-1300-0000F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00000000-0008-0000-1300-0000F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00000000-0008-0000-1300-0000F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00000000-0008-0000-1300-0000F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00000000-0008-0000-1300-0000F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00000000-0008-0000-1300-0000F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00000000-0008-0000-1300-0000F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0000000-0008-0000-1300-0000F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00000000-0008-0000-1300-0000F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00000000-0008-0000-1300-0000F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00000000-0008-0000-1300-0000F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00000000-0008-0000-1300-0000F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00000000-0008-0000-1300-0000F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00000000-0008-0000-1300-00000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00000000-0008-0000-1300-00000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00000000-0008-0000-1300-00000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00000000-0008-0000-1300-00000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00000000-0008-0000-1300-00000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00000000-0008-0000-1300-00000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00000000-0008-0000-1300-00000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00000000-0008-0000-1300-00000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00000000-0008-0000-1300-00000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00000000-0008-0000-1300-00000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0000000-0008-0000-1300-00000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00000000-0008-0000-1300-00000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00000000-0008-0000-1300-00000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00000000-0008-0000-1300-00000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00000000-0008-0000-1300-00000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00000000-0008-0000-1300-00000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00000000-0008-0000-1300-00001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00000000-0008-0000-1300-00001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00000000-0008-0000-1300-00001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00000000-0008-0000-1300-00001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00000000-0008-0000-1300-00001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00000000-0008-0000-1300-00001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00000000-0008-0000-1300-00001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00000000-0008-0000-1300-00001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00000000-0008-0000-1300-00001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00000000-0008-0000-1300-00001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00000000-0008-0000-1300-00001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00000000-0008-0000-1300-00001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00000000-0008-0000-1300-00001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00000000-0008-0000-1300-00001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00000000-0008-0000-1300-00001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00000000-0008-0000-1300-00001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00000000-0008-0000-1300-00002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00000000-0008-0000-1300-00002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00000000-0008-0000-1300-00002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00000000-0008-0000-1300-00002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00000000-0008-0000-1300-00002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00000000-0008-0000-1300-00002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00000000-0008-0000-1300-00002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00000000-0008-0000-1300-00002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0000000-0008-0000-1300-00002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00000000-0008-0000-1300-00002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00000000-0008-0000-1300-00002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0000000-0008-0000-1300-00002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00000000-0008-0000-1300-00002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00000000-0008-0000-1300-00002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00000000-0008-0000-1300-00002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00000000-0008-0000-1300-00002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00000000-0008-0000-1300-00003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00000000-0008-0000-1300-00003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00000000-0008-0000-1300-00003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00000000-0008-0000-1300-00003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00000000-0008-0000-1300-00003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00000000-0008-0000-1300-00003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00000000-0008-0000-1300-00003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00000000-0008-0000-1300-00003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00000000-0008-0000-1300-00003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0000000-0008-0000-1300-00003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00000000-0008-0000-1300-00003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00000000-0008-0000-1300-00003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00000000-0008-0000-1300-00003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00000000-0008-0000-1300-00003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00000000-0008-0000-1300-00003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0000000-0008-0000-1300-00003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00000000-0008-0000-1300-00004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00000000-0008-0000-1300-00004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00000000-0008-0000-1300-00004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00000000-0008-0000-1300-00004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00000000-0008-0000-1300-00004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00000000-0008-0000-1300-00004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0000000-0008-0000-1300-00004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00000000-0008-0000-1300-00004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00000000-0008-0000-1300-00004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00000000-0008-0000-1300-00004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00000000-0008-0000-1300-00004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00000000-0008-0000-1300-00004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00000000-0008-0000-1300-00004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00000000-0008-0000-1300-00004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0000000-0008-0000-1300-00004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00000000-0008-0000-1300-00004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00000000-0008-0000-1300-00005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00000000-0008-0000-1300-00005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0000000-0008-0000-1300-00005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00000000-0008-0000-1300-00005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00000000-0008-0000-1300-00005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00000000-0008-0000-1300-00005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00000000-0008-0000-1300-00005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00000000-0008-0000-1300-00005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00000000-0008-0000-1300-00005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00000000-0008-0000-1300-00005915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00000000-0008-0000-1300-00005A15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00000000-0008-0000-1300-00005B15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00000000-0008-0000-1300-00005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00000000-0008-0000-1300-00005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0000000-0008-0000-1300-00005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0000000-0008-0000-1300-00005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00000000-0008-0000-1300-00006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00000000-0008-0000-1300-00006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00000000-0008-0000-1300-00006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00000000-0008-0000-1300-00006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00000000-0008-0000-1300-00006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0000000-0008-0000-1300-00006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00000000-0008-0000-1300-00006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00000000-0008-0000-1300-00006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00000000-0008-0000-1300-00006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00000000-0008-0000-1300-00006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00000000-0008-0000-1300-00006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00000000-0008-0000-1300-00006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00000000-0008-0000-1300-00006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00000000-0008-0000-1300-00006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00000000-0008-0000-1300-00006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00000000-0008-0000-1300-00006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00000000-0008-0000-1300-00007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00000000-0008-0000-1300-00007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00000000-0008-0000-1300-00007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00000000-0008-0000-1300-00007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0000000-0008-0000-1300-00007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00000000-0008-0000-1300-00007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00000000-0008-0000-1300-00007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00000000-0008-0000-1300-00007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00000000-0008-0000-1300-00007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00000000-0008-0000-1300-00007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00000000-0008-0000-1300-00007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00000000-0008-0000-1300-00007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00000000-0008-0000-1300-00007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0000000-0008-0000-1300-00007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00000000-0008-0000-1300-00007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00000000-0008-0000-1300-00007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00000000-0008-0000-1300-00008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00000000-0008-0000-1300-00008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00000000-0008-0000-1300-00008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00000000-0008-0000-1300-00008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00000000-0008-0000-1300-00008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00000000-0008-0000-1300-00008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0000000-0008-0000-1300-00008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00000000-0008-0000-1300-00008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00000000-0008-0000-1300-00008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00000000-0008-0000-1300-00008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00000000-0008-0000-1300-00008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0000000-0008-0000-1300-00008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00000000-0008-0000-1300-00008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00000000-0008-0000-1300-00008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00000000-0008-0000-1300-00008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00000000-0008-0000-1300-00008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00000000-0008-0000-1300-00009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00000000-0008-0000-1300-00009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00000000-0008-0000-1300-00009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00000000-0008-0000-1300-00009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00000000-0008-0000-1300-00009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00000000-0008-0000-1300-00009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00000000-0008-0000-1300-00009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00000000-0008-0000-1300-00009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00000000-0008-0000-1300-00009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0000000-0008-0000-1300-00009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00000000-0008-0000-1300-00009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00000000-0008-0000-1300-00009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0000000-0008-0000-1300-00009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00000000-0008-0000-1300-00009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00000000-0008-0000-1300-00009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00000000-0008-0000-1300-00009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00000000-0008-0000-1300-0000A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00000000-0008-0000-1300-0000A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00000000-0008-0000-1300-0000A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00000000-0008-0000-1300-0000A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00000000-0008-0000-1300-0000A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00000000-0008-0000-1300-0000A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00000000-0008-0000-1300-0000A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00000000-0008-0000-1300-0000A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00000000-0008-0000-1300-0000A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00000000-0008-0000-1300-0000A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00000000-0008-0000-1300-0000A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00000000-0008-0000-1300-0000A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00000000-0008-0000-1300-0000A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00000000-0008-0000-1300-0000A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00000000-0008-0000-1300-0000A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00000000-0008-0000-1300-0000A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0000000-0008-0000-1300-0000B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00000000-0008-0000-1300-0000B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00000000-0008-0000-1300-0000B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0000000-0008-0000-1300-0000B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00000000-0008-0000-1300-0000B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00000000-0008-0000-1300-0000B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00000000-0008-0000-1300-0000B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00000000-0008-0000-1300-0000B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00000000-0008-0000-1300-0000B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00000000-0008-0000-1300-0000B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00000000-0008-0000-1300-0000B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00000000-0008-0000-1300-0000B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00000000-0008-0000-1300-0000B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0000000-0008-0000-1300-0000B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00000000-0008-0000-1300-0000B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0000000-0008-0000-1300-0000B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00000000-0008-0000-1300-0000C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00000000-0008-0000-1300-0000C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00000000-0008-0000-1300-0000C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00000000-0008-0000-1300-0000C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00000000-0008-0000-1300-0000C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00000000-0008-0000-1300-0000C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00000000-0008-0000-1300-0000C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00000000-0008-0000-1300-0000C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00000000-0008-0000-1300-0000C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00000000-0008-0000-1300-0000C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00000000-0008-0000-1300-0000C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00000000-0008-0000-1300-0000C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0000000-0008-0000-1300-0000C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00000000-0008-0000-1300-0000C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00000000-0008-0000-1300-0000C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00000000-0008-0000-1300-0000C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00000000-0008-0000-1300-0000D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00000000-0008-0000-1300-0000D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00000000-0008-0000-1300-0000D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00000000-0008-0000-1300-0000D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00000000-0008-0000-1300-0000D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00000000-0008-0000-1300-0000D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0000000-0008-0000-1300-0000D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00000000-0008-0000-1300-0000D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00000000-0008-0000-1300-0000D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00000000-0008-0000-1300-0000D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00000000-0008-0000-1300-0000D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00000000-0008-0000-1300-0000D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00000000-0008-0000-1300-0000D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0000000-0008-0000-1300-0000D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00000000-0008-0000-1300-0000D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00000000-0008-0000-1300-0000D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00000000-0008-0000-1300-0000E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00000000-0008-0000-1300-0000E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00000000-0008-0000-1300-0000E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00000000-0008-0000-1300-0000E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00000000-0008-0000-1300-0000E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00000000-0008-0000-1300-0000E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00000000-0008-0000-1300-0000E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0000000-0008-0000-1300-0000E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00000000-0008-0000-1300-0000E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00000000-0008-0000-1300-0000E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00000000-0008-0000-1300-0000E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00000000-0008-0000-1300-0000E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00000000-0008-0000-1300-0000E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00000000-0008-0000-1300-0000E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00000000-0008-0000-1300-0000E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00000000-0008-0000-1300-0000E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00000000-0008-0000-1300-0000F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00000000-0008-0000-1300-0000F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00000000-0008-0000-1300-0000F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00000000-0008-0000-1300-0000F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00000000-0008-0000-1300-0000F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00000000-0008-0000-1300-0000F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00000000-0008-0000-1300-0000F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00000000-0008-0000-1300-0000F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00000000-0008-0000-1300-0000F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00000000-0008-0000-1300-0000F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0000000-0008-0000-1300-0000F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00000000-0008-0000-1300-0000F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00000000-0008-0000-1300-0000F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00000000-0008-0000-1300-0000F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00000000-0008-0000-1300-0000F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00000000-0008-0000-1300-0000F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00000000-0008-0000-1300-00000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00000000-0008-0000-1300-00000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0000000-0008-0000-1300-00000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00000000-0008-0000-1300-00000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00000000-0008-0000-1300-00000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00000000-0008-0000-1300-00000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0000000-0008-0000-1300-00000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0000000-0008-0000-1300-00000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00000000-0008-0000-1300-00000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00000000-0008-0000-1300-00000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00000000-0008-0000-1300-00000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00000000-0008-0000-1300-00000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00000000-0008-0000-1300-00000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00000000-0008-0000-1300-00000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00000000-0008-0000-1300-00000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00000000-0008-0000-1300-00000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00000000-0008-0000-1300-00001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00000000-0008-0000-1300-00001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00000000-0008-0000-1300-00001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00000000-0008-0000-1300-00001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00000000-0008-0000-1300-00001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00000000-0008-0000-1300-00001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00000000-0008-0000-1300-00001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00000000-0008-0000-1300-00001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0000000-0008-0000-1300-00001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0000000-0008-0000-1300-00001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00000000-0008-0000-1300-00001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00000000-0008-0000-1300-00001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00000000-0008-0000-1300-00001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00000000-0008-0000-1300-00001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00000000-0008-0000-1300-00001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00000000-0008-0000-1300-00001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00000000-0008-0000-1300-00002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00000000-0008-0000-1300-00002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00000000-0008-0000-1300-00002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00000000-0008-0000-1300-00002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00000000-0008-0000-1300-00002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00000000-0008-0000-1300-00002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00000000-0008-0000-1300-00002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0000000-0008-0000-1300-00002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00000000-0008-0000-1300-00002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00000000-0008-0000-1300-00002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00000000-0008-0000-1300-00002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00000000-0008-0000-1300-00002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00000000-0008-0000-1300-00002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00000000-0008-0000-1300-00002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00000000-0008-0000-1300-00002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00000000-0008-0000-1300-00002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00000000-0008-0000-1300-00003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00000000-0008-0000-1300-00003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00000000-0008-0000-1300-00003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00000000-0008-0000-1300-00003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0000000-0008-0000-1300-00003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00000000-0008-0000-1300-00003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00000000-0008-0000-1300-00003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00000000-0008-0000-1300-00003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00000000-0008-0000-1300-00003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0000000-0008-0000-1300-00003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00000000-0008-0000-1300-00003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00000000-0008-0000-1300-00003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00000000-0008-0000-1300-00003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00000000-0008-0000-1300-00003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00000000-0008-0000-1300-00003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00000000-0008-0000-1300-00003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00000000-0008-0000-1300-00004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00000000-0008-0000-1300-00004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00000000-0008-0000-1300-00004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00000000-0008-0000-1300-00004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0000000-0008-0000-1300-00004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00000000-0008-0000-1300-00004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00000000-0008-0000-1300-00004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0000000-0008-0000-1300-00004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00000000-0008-0000-1300-00004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00000000-0008-0000-1300-00004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00000000-0008-0000-1300-00004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00000000-0008-0000-1300-00004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00000000-0008-0000-1300-00004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00000000-0008-0000-1300-00004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00000000-0008-0000-1300-00004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00000000-0008-0000-1300-00004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00000000-0008-0000-1300-00005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00000000-0008-0000-1300-00005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00000000-0008-0000-1300-00005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00000000-0008-0000-1300-00005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00000000-0008-0000-1300-00005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00000000-0008-0000-1300-00005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00000000-0008-0000-1300-00005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00000000-0008-0000-1300-00005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00000000-0008-0000-1300-00005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00000000-0008-0000-1300-00005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00000000-0008-0000-1300-00005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00000000-0008-0000-1300-00005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00000000-0008-0000-1300-00005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00000000-0008-0000-1300-00005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00000000-0008-0000-1300-00005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00000000-0008-0000-1300-00005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00000000-0008-0000-1300-00006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00000000-0008-0000-1300-00006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00000000-0008-0000-1300-00006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00000000-0008-0000-1300-00006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00000000-0008-0000-1300-00006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00000000-0008-0000-1300-00006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0000000-0008-0000-1300-00006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mar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mFund Client"/>
      <sheetName val="mFund Branding"/>
      <sheetName val="Spotlight ETP List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mFund"/>
      <sheetName val="PDF"/>
      <sheetName val="MFSA List"/>
      <sheetName val="ETF List"/>
      <sheetName val="mFund List"/>
      <sheetName val="LIC List"/>
      <sheetName val="REIT Infra List"/>
      <sheetName val="IRESS"/>
      <sheetName val="Indice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980558988.03284</v>
          </cell>
        </row>
        <row r="339">
          <cell r="C339">
            <v>178510625470.85855</v>
          </cell>
        </row>
        <row r="340">
          <cell r="C340">
            <v>184679222089.42047</v>
          </cell>
        </row>
        <row r="341">
          <cell r="C341">
            <v>191870857856.74747</v>
          </cell>
        </row>
      </sheetData>
      <sheetData sheetId="27"/>
      <sheetData sheetId="28"/>
      <sheetData sheetId="29"/>
      <sheetData sheetId="30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351</v>
          </cell>
          <cell r="G3">
            <v>0.20499999999999999</v>
          </cell>
          <cell r="I3" t="str">
            <v>OEQ</v>
          </cell>
          <cell r="J3" t="str">
            <v>Orion Equities Limited</v>
          </cell>
          <cell r="K3">
            <v>45351</v>
          </cell>
          <cell r="L3">
            <v>0.13589999999999999</v>
          </cell>
          <cell r="M3">
            <v>0.20499999999999999</v>
          </cell>
        </row>
        <row r="4">
          <cell r="A4" t="str">
            <v>WMA</v>
          </cell>
          <cell r="B4" t="str">
            <v>WAM Alternative Assets Limited</v>
          </cell>
          <cell r="C4">
            <v>45351</v>
          </cell>
          <cell r="G4">
            <v>0.98499999999999999</v>
          </cell>
          <cell r="I4" t="str">
            <v>WMA</v>
          </cell>
          <cell r="J4" t="str">
            <v>WAM Alternative Assets Limited</v>
          </cell>
          <cell r="K4">
            <v>45351</v>
          </cell>
          <cell r="L4">
            <v>1.2094</v>
          </cell>
          <cell r="M4">
            <v>0.98499999999999999</v>
          </cell>
        </row>
        <row r="5">
          <cell r="A5" t="str">
            <v>BEL</v>
          </cell>
          <cell r="B5" t="str">
            <v>Bentley Capital Limited</v>
          </cell>
          <cell r="C5">
            <v>45351</v>
          </cell>
          <cell r="G5">
            <v>0.04</v>
          </cell>
          <cell r="I5" t="str">
            <v>BEL</v>
          </cell>
          <cell r="J5" t="str">
            <v>Bentley Capital Limited</v>
          </cell>
          <cell r="K5">
            <v>45351</v>
          </cell>
          <cell r="L5">
            <v>2.8500000000000001E-2</v>
          </cell>
          <cell r="M5">
            <v>0.04</v>
          </cell>
        </row>
        <row r="6">
          <cell r="A6" t="str">
            <v>ECP</v>
          </cell>
          <cell r="B6" t="str">
            <v>ECP Emerging Growth Limited</v>
          </cell>
          <cell r="C6">
            <v>45351</v>
          </cell>
          <cell r="G6">
            <v>1.28</v>
          </cell>
          <cell r="I6" t="str">
            <v>ECP</v>
          </cell>
          <cell r="J6" t="str">
            <v>ECP Emerging Growth Limited</v>
          </cell>
          <cell r="K6">
            <v>45351</v>
          </cell>
          <cell r="L6">
            <v>1.768</v>
          </cell>
          <cell r="M6">
            <v>1.28</v>
          </cell>
        </row>
        <row r="7">
          <cell r="A7" t="str">
            <v>GFL</v>
          </cell>
          <cell r="B7" t="str">
            <v>Global Masters Fund Limited</v>
          </cell>
          <cell r="C7">
            <v>45351</v>
          </cell>
          <cell r="G7">
            <v>3.04</v>
          </cell>
          <cell r="I7" t="str">
            <v>GFL</v>
          </cell>
          <cell r="J7" t="str">
            <v>Global Masters Fund Limited</v>
          </cell>
          <cell r="K7">
            <v>45351</v>
          </cell>
          <cell r="L7">
            <v>4.4400000000000004</v>
          </cell>
          <cell r="M7">
            <v>3.04</v>
          </cell>
        </row>
        <row r="8">
          <cell r="A8" t="str">
            <v>LRT</v>
          </cell>
          <cell r="B8" t="str">
            <v>Lowell Resources Fund</v>
          </cell>
          <cell r="C8">
            <v>45351</v>
          </cell>
          <cell r="G8">
            <v>1.2749999999999999</v>
          </cell>
          <cell r="I8" t="str">
            <v>LRT</v>
          </cell>
          <cell r="J8" t="str">
            <v>Lowell Resources Fund</v>
          </cell>
          <cell r="K8">
            <v>45351</v>
          </cell>
          <cell r="L8">
            <v>1.5194000000000001</v>
          </cell>
          <cell r="M8">
            <v>1.2749999999999999</v>
          </cell>
        </row>
        <row r="9">
          <cell r="A9" t="str">
            <v>NGE</v>
          </cell>
          <cell r="B9" t="str">
            <v>NGE Capital Limited</v>
          </cell>
          <cell r="C9">
            <v>45351</v>
          </cell>
          <cell r="G9">
            <v>0.96499999999999997</v>
          </cell>
          <cell r="I9" t="str">
            <v>NGE</v>
          </cell>
          <cell r="J9" t="str">
            <v>NGE Capital Limited</v>
          </cell>
          <cell r="K9">
            <v>45351</v>
          </cell>
          <cell r="L9">
            <v>1.2</v>
          </cell>
          <cell r="M9">
            <v>0.96499999999999997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351</v>
          </cell>
          <cell r="G10">
            <v>1.0349999999999999</v>
          </cell>
          <cell r="I10" t="str">
            <v>MEC</v>
          </cell>
          <cell r="J10" t="str">
            <v>Morphic Ethical Equities Fund Limited</v>
          </cell>
          <cell r="K10">
            <v>45351</v>
          </cell>
          <cell r="L10">
            <v>1.1417999999999999</v>
          </cell>
          <cell r="M10">
            <v>1.0349999999999999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351</v>
          </cell>
          <cell r="G11">
            <v>0.88</v>
          </cell>
          <cell r="I11" t="str">
            <v>ACQ</v>
          </cell>
          <cell r="J11" t="str">
            <v>Acorn Capital Investment Fund Limited</v>
          </cell>
          <cell r="K11">
            <v>45351</v>
          </cell>
          <cell r="L11">
            <v>0.95109999999999995</v>
          </cell>
          <cell r="M11">
            <v>0.88</v>
          </cell>
        </row>
        <row r="12">
          <cell r="A12" t="str">
            <v>TOP</v>
          </cell>
          <cell r="B12" t="str">
            <v>Thorney Opportunities Ltd</v>
          </cell>
          <cell r="C12">
            <v>45351</v>
          </cell>
          <cell r="G12">
            <v>0.55000000000000004</v>
          </cell>
          <cell r="I12" t="str">
            <v>TOP</v>
          </cell>
          <cell r="J12" t="str">
            <v>Thorney Opportunities Ltd</v>
          </cell>
          <cell r="K12">
            <v>45351</v>
          </cell>
          <cell r="L12">
            <v>0.82499999999999996</v>
          </cell>
          <cell r="M12">
            <v>0.55000000000000004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351</v>
          </cell>
          <cell r="G13">
            <v>1.9950000000000001</v>
          </cell>
          <cell r="I13" t="str">
            <v>PGF</v>
          </cell>
          <cell r="J13" t="str">
            <v>PM Capital Global Opportunities Fund Limited</v>
          </cell>
          <cell r="K13">
            <v>45351</v>
          </cell>
          <cell r="L13">
            <v>1.9136</v>
          </cell>
          <cell r="M13">
            <v>1.9950000000000001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351</v>
          </cell>
          <cell r="G14">
            <v>0.84</v>
          </cell>
          <cell r="I14" t="str">
            <v>FPC</v>
          </cell>
          <cell r="J14" t="str">
            <v>Fat Prophets Global Contrarian Fund Ltd</v>
          </cell>
          <cell r="K14">
            <v>45351</v>
          </cell>
          <cell r="L14">
            <v>1.0539000000000001</v>
          </cell>
          <cell r="M14">
            <v>0.84</v>
          </cell>
        </row>
        <row r="15">
          <cell r="A15" t="str">
            <v>TEK</v>
          </cell>
          <cell r="B15" t="str">
            <v>Thorney Technologies Ltd</v>
          </cell>
          <cell r="C15">
            <v>45351</v>
          </cell>
          <cell r="G15">
            <v>0.16</v>
          </cell>
          <cell r="I15" t="str">
            <v>TEK</v>
          </cell>
          <cell r="J15" t="str">
            <v>Thorney Technologies Ltd</v>
          </cell>
          <cell r="K15">
            <v>45351</v>
          </cell>
          <cell r="L15">
            <v>0.245</v>
          </cell>
          <cell r="M15">
            <v>0.16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351</v>
          </cell>
          <cell r="G16">
            <v>1.3049999999999999</v>
          </cell>
          <cell r="I16" t="str">
            <v>BTI</v>
          </cell>
          <cell r="J16" t="str">
            <v>Bailador Technology Investments Limited</v>
          </cell>
          <cell r="K16">
            <v>45351</v>
          </cell>
          <cell r="L16">
            <v>1.77</v>
          </cell>
          <cell r="M16">
            <v>1.3049999999999999</v>
          </cell>
        </row>
        <row r="17">
          <cell r="A17" t="str">
            <v>KAT</v>
          </cell>
          <cell r="B17" t="str">
            <v>Katana Capital Limited</v>
          </cell>
          <cell r="C17">
            <v>45351</v>
          </cell>
          <cell r="G17">
            <v>1.155</v>
          </cell>
          <cell r="I17" t="str">
            <v>KAT</v>
          </cell>
          <cell r="J17" t="str">
            <v>Katana Capital Limited</v>
          </cell>
          <cell r="K17">
            <v>45351</v>
          </cell>
          <cell r="L17">
            <v>1.3180000000000001</v>
          </cell>
          <cell r="M17">
            <v>1.155</v>
          </cell>
        </row>
        <row r="18">
          <cell r="A18" t="str">
            <v>KKC</v>
          </cell>
          <cell r="B18" t="str">
            <v>KKR Credit Income Fund</v>
          </cell>
          <cell r="C18">
            <v>45351</v>
          </cell>
          <cell r="G18">
            <v>2.29</v>
          </cell>
          <cell r="I18" t="str">
            <v>KKC</v>
          </cell>
          <cell r="J18" t="str">
            <v>KKR Credit Income Fund</v>
          </cell>
          <cell r="K18">
            <v>45351</v>
          </cell>
          <cell r="L18">
            <v>2.4695</v>
          </cell>
          <cell r="M18">
            <v>2.29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351</v>
          </cell>
          <cell r="G19">
            <v>1.655</v>
          </cell>
          <cell r="I19" t="str">
            <v>CDO</v>
          </cell>
          <cell r="J19" t="str">
            <v>Cadance Opportunities Fund Limited</v>
          </cell>
          <cell r="K19">
            <v>45351</v>
          </cell>
          <cell r="L19">
            <v>2.3010000000000002</v>
          </cell>
          <cell r="M19">
            <v>1.655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351</v>
          </cell>
          <cell r="G20">
            <v>0.62</v>
          </cell>
          <cell r="I20" t="str">
            <v>NSC</v>
          </cell>
          <cell r="J20" t="str">
            <v>NAOS Small Cap Opportunities Company Limited</v>
          </cell>
          <cell r="K20">
            <v>45351</v>
          </cell>
          <cell r="L20">
            <v>0.69</v>
          </cell>
          <cell r="M20">
            <v>0.62</v>
          </cell>
        </row>
        <row r="21">
          <cell r="A21" t="str">
            <v>HCF</v>
          </cell>
          <cell r="B21" t="str">
            <v>H&amp;G High Conviction Limited</v>
          </cell>
          <cell r="C21">
            <v>45351</v>
          </cell>
          <cell r="G21">
            <v>0.99</v>
          </cell>
          <cell r="I21" t="str">
            <v>HCF</v>
          </cell>
          <cell r="J21" t="str">
            <v>H&amp;G High Conviction Limited</v>
          </cell>
          <cell r="K21">
            <v>45351</v>
          </cell>
          <cell r="L21">
            <v>1.024</v>
          </cell>
          <cell r="M21">
            <v>0.99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351</v>
          </cell>
          <cell r="G22">
            <v>0.77500000000000002</v>
          </cell>
          <cell r="I22" t="str">
            <v>NAC</v>
          </cell>
          <cell r="J22" t="str">
            <v>NAOS Ex-50 Opportunities Company Limited</v>
          </cell>
          <cell r="K22">
            <v>45351</v>
          </cell>
          <cell r="L22">
            <v>0.81</v>
          </cell>
          <cell r="M22">
            <v>0.77500000000000002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351</v>
          </cell>
          <cell r="G23">
            <v>1.44</v>
          </cell>
          <cell r="I23" t="str">
            <v>CD3</v>
          </cell>
          <cell r="J23" t="str">
            <v>Cordish Dixon Private Equity Fund III</v>
          </cell>
          <cell r="K23">
            <v>45351</v>
          </cell>
          <cell r="L23">
            <v>1.8</v>
          </cell>
          <cell r="M23">
            <v>1.44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351</v>
          </cell>
          <cell r="G24">
            <v>0.67</v>
          </cell>
          <cell r="I24" t="str">
            <v>CD1</v>
          </cell>
          <cell r="J24" t="str">
            <v>Cordish Dixon Private Equity Fund I</v>
          </cell>
          <cell r="K24">
            <v>45351</v>
          </cell>
          <cell r="L24">
            <v>1.01</v>
          </cell>
          <cell r="M24">
            <v>0.67</v>
          </cell>
        </row>
        <row r="25">
          <cell r="A25" t="str">
            <v>CIN</v>
          </cell>
          <cell r="B25" t="str">
            <v>Carlton Investments Limited</v>
          </cell>
          <cell r="C25">
            <v>45351</v>
          </cell>
          <cell r="G25">
            <v>29.87</v>
          </cell>
          <cell r="I25" t="str">
            <v>CIN</v>
          </cell>
          <cell r="J25" t="str">
            <v>Carlton Investments Limited</v>
          </cell>
          <cell r="K25">
            <v>45351</v>
          </cell>
          <cell r="L25">
            <v>39.21</v>
          </cell>
          <cell r="M25">
            <v>29.87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351</v>
          </cell>
          <cell r="G26">
            <v>1.06</v>
          </cell>
          <cell r="I26" t="str">
            <v>CD2</v>
          </cell>
          <cell r="J26" t="str">
            <v>Cordish Dixon Private Equity Fund II</v>
          </cell>
          <cell r="K26">
            <v>45351</v>
          </cell>
          <cell r="L26">
            <v>1.56</v>
          </cell>
          <cell r="M26">
            <v>1.06</v>
          </cell>
        </row>
        <row r="27">
          <cell r="A27" t="str">
            <v>FSI</v>
          </cell>
          <cell r="B27" t="str">
            <v>Flagship Investments Limited</v>
          </cell>
          <cell r="C27">
            <v>45351</v>
          </cell>
          <cell r="G27">
            <v>1.9</v>
          </cell>
          <cell r="I27" t="str">
            <v>FSI</v>
          </cell>
          <cell r="J27" t="str">
            <v>Flagship Investments Limited</v>
          </cell>
          <cell r="K27">
            <v>45351</v>
          </cell>
          <cell r="L27">
            <v>2.58</v>
          </cell>
          <cell r="M27">
            <v>1.9</v>
          </cell>
        </row>
        <row r="28">
          <cell r="A28" t="str">
            <v>FPP</v>
          </cell>
          <cell r="B28" t="str">
            <v>Fat Prophets Global Property Fund</v>
          </cell>
          <cell r="C28">
            <v>45351</v>
          </cell>
          <cell r="G28">
            <v>0.66500000000000004</v>
          </cell>
          <cell r="I28" t="str">
            <v>FPP</v>
          </cell>
          <cell r="J28" t="str">
            <v>Fat Prophets Global Property Fund</v>
          </cell>
          <cell r="K28">
            <v>45351</v>
          </cell>
          <cell r="L28">
            <v>0.85919999999999996</v>
          </cell>
          <cell r="M28">
            <v>0.66500000000000004</v>
          </cell>
        </row>
        <row r="29">
          <cell r="A29" t="str">
            <v>WQG</v>
          </cell>
          <cell r="B29" t="str">
            <v>WCM Global Growth Limited</v>
          </cell>
          <cell r="C29">
            <v>45351</v>
          </cell>
          <cell r="G29">
            <v>1.5</v>
          </cell>
          <cell r="I29" t="str">
            <v>WQG</v>
          </cell>
          <cell r="J29" t="str">
            <v>WCM Global Growth Limited</v>
          </cell>
          <cell r="K29">
            <v>45351</v>
          </cell>
          <cell r="L29">
            <v>1.7290000000000001</v>
          </cell>
          <cell r="M29">
            <v>1.5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351</v>
          </cell>
          <cell r="G30">
            <v>1.425</v>
          </cell>
          <cell r="I30" t="str">
            <v>TGF</v>
          </cell>
          <cell r="J30" t="str">
            <v>Tribeca Global Natural Resources Limited</v>
          </cell>
          <cell r="K30">
            <v>45351</v>
          </cell>
          <cell r="L30">
            <v>1.8150999999999999</v>
          </cell>
          <cell r="M30">
            <v>1.425</v>
          </cell>
        </row>
        <row r="31">
          <cell r="A31" t="str">
            <v>FOR</v>
          </cell>
          <cell r="B31" t="str">
            <v>Forager Australian Shares Fund</v>
          </cell>
          <cell r="C31">
            <v>45351</v>
          </cell>
          <cell r="G31">
            <v>1.43</v>
          </cell>
          <cell r="I31" t="str">
            <v>FOR</v>
          </cell>
          <cell r="J31" t="str">
            <v>Forager Australian Shares Fund</v>
          </cell>
          <cell r="K31">
            <v>45351</v>
          </cell>
          <cell r="L31">
            <v>1.59</v>
          </cell>
          <cell r="M31">
            <v>1.43</v>
          </cell>
        </row>
        <row r="32">
          <cell r="A32" t="str">
            <v>ZER</v>
          </cell>
          <cell r="B32" t="str">
            <v>Zeta Resources Limited</v>
          </cell>
          <cell r="C32">
            <v>45351</v>
          </cell>
          <cell r="G32">
            <v>0.28999999999999998</v>
          </cell>
          <cell r="I32" t="str">
            <v>ZER</v>
          </cell>
          <cell r="J32" t="str">
            <v>Zeta Resources Limited</v>
          </cell>
          <cell r="K32">
            <v>45351</v>
          </cell>
          <cell r="L32">
            <v>0.30270000000000002</v>
          </cell>
          <cell r="M32">
            <v>0.28999999999999998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351</v>
          </cell>
          <cell r="G33">
            <v>0.73499999999999999</v>
          </cell>
          <cell r="I33" t="str">
            <v>SNC</v>
          </cell>
          <cell r="J33" t="str">
            <v>Sandon Capital Investments Limited</v>
          </cell>
          <cell r="K33">
            <v>45351</v>
          </cell>
          <cell r="L33">
            <v>0.84930000000000005</v>
          </cell>
          <cell r="M33">
            <v>0.73499999999999999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351</v>
          </cell>
          <cell r="G34">
            <v>2.23</v>
          </cell>
          <cell r="I34" t="str">
            <v>SEC</v>
          </cell>
          <cell r="J34" t="str">
            <v>Spheria Emerging Companies Limited</v>
          </cell>
          <cell r="K34">
            <v>45351</v>
          </cell>
          <cell r="L34">
            <v>2.323</v>
          </cell>
          <cell r="M34">
            <v>2.23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351</v>
          </cell>
          <cell r="G35">
            <v>1.145</v>
          </cell>
          <cell r="I35" t="str">
            <v>PIA</v>
          </cell>
          <cell r="J35" t="str">
            <v>Pengana International Equities Limited</v>
          </cell>
          <cell r="K35">
            <v>45351</v>
          </cell>
          <cell r="L35">
            <v>1.3980999999999999</v>
          </cell>
          <cell r="M35">
            <v>1.145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351</v>
          </cell>
          <cell r="G36">
            <v>0.64</v>
          </cell>
          <cell r="I36" t="str">
            <v>SB2</v>
          </cell>
          <cell r="J36" t="str">
            <v>Salter Brothers Emerging Companies Limited</v>
          </cell>
          <cell r="K36">
            <v>45351</v>
          </cell>
          <cell r="L36">
            <v>1.052</v>
          </cell>
          <cell r="M36">
            <v>0.64</v>
          </cell>
        </row>
        <row r="37">
          <cell r="A37" t="str">
            <v>WAR</v>
          </cell>
          <cell r="B37" t="str">
            <v>WAM Strategic Value</v>
          </cell>
          <cell r="C37">
            <v>45351</v>
          </cell>
          <cell r="G37">
            <v>1.06</v>
          </cell>
          <cell r="I37" t="str">
            <v>WAR</v>
          </cell>
          <cell r="J37" t="str">
            <v>WAM Strategic Value</v>
          </cell>
          <cell r="K37">
            <v>45351</v>
          </cell>
          <cell r="L37">
            <v>1.2441</v>
          </cell>
          <cell r="M37">
            <v>1.06</v>
          </cell>
        </row>
        <row r="38">
          <cell r="A38" t="str">
            <v>PAI</v>
          </cell>
          <cell r="B38" t="str">
            <v>Platinum Asia Investments Limited</v>
          </cell>
          <cell r="C38">
            <v>45351</v>
          </cell>
          <cell r="G38">
            <v>0.85</v>
          </cell>
          <cell r="I38" t="str">
            <v>PAI</v>
          </cell>
          <cell r="J38" t="str">
            <v>Platinum Asia Investments Limited</v>
          </cell>
          <cell r="K38">
            <v>45351</v>
          </cell>
          <cell r="L38">
            <v>1.5518000000000001</v>
          </cell>
          <cell r="M38">
            <v>0.85</v>
          </cell>
        </row>
        <row r="39">
          <cell r="A39" t="str">
            <v>AIB</v>
          </cell>
          <cell r="B39" t="e">
            <v>#N/A</v>
          </cell>
          <cell r="C39">
            <v>45351</v>
          </cell>
          <cell r="G39">
            <v>0</v>
          </cell>
          <cell r="I39" t="str">
            <v>AIB</v>
          </cell>
          <cell r="J39" t="e">
            <v>#N/A</v>
          </cell>
          <cell r="K39">
            <v>45351</v>
          </cell>
          <cell r="L39" t="str">
            <v>#N/A N/A</v>
          </cell>
          <cell r="M39">
            <v>0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351</v>
          </cell>
          <cell r="G40">
            <v>2.17</v>
          </cell>
          <cell r="I40" t="str">
            <v>ALI</v>
          </cell>
          <cell r="J40" t="str">
            <v>Argo Global Listed Infrastructure Limited</v>
          </cell>
          <cell r="K40">
            <v>45351</v>
          </cell>
          <cell r="L40">
            <v>2.34</v>
          </cell>
          <cell r="M40">
            <v>2.17</v>
          </cell>
        </row>
        <row r="41">
          <cell r="A41" t="str">
            <v>IBC</v>
          </cell>
          <cell r="B41" t="str">
            <v>Ironbark Capital Limited</v>
          </cell>
          <cell r="C41">
            <v>45351</v>
          </cell>
          <cell r="G41">
            <v>0.435</v>
          </cell>
          <cell r="I41" t="str">
            <v>IBC</v>
          </cell>
          <cell r="J41" t="str">
            <v>Ironbark Capital Limited</v>
          </cell>
          <cell r="K41">
            <v>45351</v>
          </cell>
          <cell r="L41">
            <v>0.57399999999999995</v>
          </cell>
          <cell r="M41">
            <v>0.435</v>
          </cell>
        </row>
        <row r="42">
          <cell r="A42" t="str">
            <v>LSX</v>
          </cell>
          <cell r="B42" t="str">
            <v>Lion Selection Group Limited</v>
          </cell>
          <cell r="C42">
            <v>45351</v>
          </cell>
          <cell r="G42">
            <v>0.42</v>
          </cell>
          <cell r="I42" t="str">
            <v>LSX</v>
          </cell>
          <cell r="J42" t="str">
            <v>Lion Selection Group Limited</v>
          </cell>
          <cell r="K42">
            <v>45351</v>
          </cell>
          <cell r="L42">
            <v>0.61699999999999999</v>
          </cell>
          <cell r="M42">
            <v>0.42</v>
          </cell>
        </row>
        <row r="43">
          <cell r="A43" t="str">
            <v>WGB</v>
          </cell>
          <cell r="B43" t="str">
            <v>WAM Global Limited</v>
          </cell>
          <cell r="C43">
            <v>45351</v>
          </cell>
          <cell r="G43">
            <v>2.14</v>
          </cell>
          <cell r="I43" t="str">
            <v>WGB</v>
          </cell>
          <cell r="J43" t="str">
            <v>WAM Global Limited</v>
          </cell>
          <cell r="K43">
            <v>45351</v>
          </cell>
          <cell r="L43">
            <v>2.5695999999999999</v>
          </cell>
          <cell r="M43">
            <v>2.14</v>
          </cell>
        </row>
        <row r="44">
          <cell r="A44" t="str">
            <v>FGX</v>
          </cell>
          <cell r="B44" t="str">
            <v>Future Generation Australia</v>
          </cell>
          <cell r="C44">
            <v>45351</v>
          </cell>
          <cell r="G44">
            <v>1.1200000000000001</v>
          </cell>
          <cell r="I44" t="str">
            <v>FGX</v>
          </cell>
          <cell r="J44" t="str">
            <v>Future Generation Australia</v>
          </cell>
          <cell r="K44">
            <v>45351</v>
          </cell>
          <cell r="L44">
            <v>1.3673999999999999</v>
          </cell>
          <cell r="M44">
            <v>1.1200000000000001</v>
          </cell>
        </row>
        <row r="45">
          <cell r="A45" t="str">
            <v>LSF</v>
          </cell>
          <cell r="B45" t="str">
            <v>L1 Long Short Fund Limited</v>
          </cell>
          <cell r="C45">
            <v>45351</v>
          </cell>
          <cell r="G45">
            <v>2.84</v>
          </cell>
          <cell r="I45" t="str">
            <v>LSF</v>
          </cell>
          <cell r="J45" t="str">
            <v>L1 Long Short Fund Limited</v>
          </cell>
          <cell r="K45">
            <v>45351</v>
          </cell>
          <cell r="L45">
            <v>3.0202</v>
          </cell>
          <cell r="M45">
            <v>2.84</v>
          </cell>
        </row>
        <row r="46">
          <cell r="A46" t="str">
            <v>CDM</v>
          </cell>
          <cell r="B46" t="str">
            <v>Cadence Capital Limited</v>
          </cell>
          <cell r="C46">
            <v>45351</v>
          </cell>
          <cell r="G46">
            <v>0.76500000000000001</v>
          </cell>
          <cell r="I46" t="str">
            <v>CDM</v>
          </cell>
          <cell r="J46" t="str">
            <v>Cadence Capital Limited</v>
          </cell>
          <cell r="K46">
            <v>45351</v>
          </cell>
          <cell r="L46">
            <v>0.84</v>
          </cell>
          <cell r="M46">
            <v>0.76500000000000001</v>
          </cell>
        </row>
        <row r="47">
          <cell r="A47" t="str">
            <v>QVE</v>
          </cell>
          <cell r="B47" t="str">
            <v>QV Equities Limited</v>
          </cell>
          <cell r="C47">
            <v>45351</v>
          </cell>
          <cell r="G47">
            <v>0.92500000000000004</v>
          </cell>
          <cell r="I47" t="str">
            <v>QVE</v>
          </cell>
          <cell r="J47" t="str">
            <v>QV Equities Limited</v>
          </cell>
          <cell r="K47">
            <v>45351</v>
          </cell>
          <cell r="L47">
            <v>1.02</v>
          </cell>
          <cell r="M47">
            <v>0.92500000000000004</v>
          </cell>
        </row>
        <row r="48">
          <cell r="A48" t="str">
            <v>AMH</v>
          </cell>
          <cell r="B48" t="str">
            <v>AMCIL Limited</v>
          </cell>
          <cell r="C48">
            <v>45351</v>
          </cell>
          <cell r="G48">
            <v>1.06</v>
          </cell>
          <cell r="I48" t="str">
            <v>AMH</v>
          </cell>
          <cell r="J48" t="str">
            <v>AMCIL Limited</v>
          </cell>
          <cell r="K48">
            <v>45351</v>
          </cell>
          <cell r="L48">
            <v>1.25</v>
          </cell>
          <cell r="M48">
            <v>1.06</v>
          </cell>
        </row>
        <row r="49">
          <cell r="A49" t="str">
            <v>FGG</v>
          </cell>
          <cell r="B49" t="str">
            <v xml:space="preserve">Future Generation Global </v>
          </cell>
          <cell r="C49">
            <v>45351</v>
          </cell>
          <cell r="G49">
            <v>1.24</v>
          </cell>
          <cell r="I49" t="str">
            <v>FGG</v>
          </cell>
          <cell r="J49" t="str">
            <v xml:space="preserve">Future Generation Global </v>
          </cell>
          <cell r="K49">
            <v>45351</v>
          </cell>
          <cell r="L49">
            <v>1.5871999999999999</v>
          </cell>
          <cell r="M49">
            <v>1.24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351</v>
          </cell>
          <cell r="G50">
            <v>0.65500000000000003</v>
          </cell>
          <cell r="I50" t="str">
            <v>NCC</v>
          </cell>
          <cell r="J50" t="str">
            <v>NAOS Emerging Opportunities Company Limited</v>
          </cell>
          <cell r="K50">
            <v>45351</v>
          </cell>
          <cell r="L50">
            <v>0.63</v>
          </cell>
          <cell r="M50">
            <v>0.65500000000000003</v>
          </cell>
        </row>
        <row r="51">
          <cell r="A51" t="str">
            <v>OPH</v>
          </cell>
          <cell r="B51" t="str">
            <v>Ophir High Conviction Fund</v>
          </cell>
          <cell r="C51">
            <v>45351</v>
          </cell>
          <cell r="G51">
            <v>2.4</v>
          </cell>
          <cell r="I51" t="str">
            <v>OPH</v>
          </cell>
          <cell r="J51" t="str">
            <v>Ophir High Conviction Fund</v>
          </cell>
          <cell r="K51">
            <v>45351</v>
          </cell>
          <cell r="L51">
            <v>2.8338999999999999</v>
          </cell>
          <cell r="M51">
            <v>2.4</v>
          </cell>
        </row>
        <row r="52">
          <cell r="A52" t="str">
            <v>MFF</v>
          </cell>
          <cell r="B52" t="str">
            <v>MFF Capital Investments Limited</v>
          </cell>
          <cell r="C52">
            <v>45351</v>
          </cell>
          <cell r="G52">
            <v>3.6</v>
          </cell>
          <cell r="I52" t="str">
            <v>MFF</v>
          </cell>
          <cell r="J52" t="str">
            <v>MFF Capital Investments Limited</v>
          </cell>
          <cell r="K52">
            <v>45351</v>
          </cell>
          <cell r="L52">
            <v>4.21</v>
          </cell>
          <cell r="M52">
            <v>3.6</v>
          </cell>
        </row>
        <row r="53">
          <cell r="A53" t="str">
            <v>WHF</v>
          </cell>
          <cell r="B53" t="str">
            <v>Whitefield Limited</v>
          </cell>
          <cell r="C53">
            <v>45351</v>
          </cell>
          <cell r="G53">
            <v>5.23</v>
          </cell>
          <cell r="I53" t="str">
            <v>WHF</v>
          </cell>
          <cell r="J53" t="str">
            <v>Whitefield Limited</v>
          </cell>
          <cell r="K53">
            <v>45351</v>
          </cell>
          <cell r="L53">
            <v>5.69</v>
          </cell>
          <cell r="M53">
            <v>5.23</v>
          </cell>
        </row>
        <row r="54">
          <cell r="A54" t="str">
            <v>RG8</v>
          </cell>
          <cell r="B54" t="str">
            <v>Regal Asian Investments Limited</v>
          </cell>
          <cell r="C54">
            <v>45351</v>
          </cell>
          <cell r="G54">
            <v>1.9650000000000001</v>
          </cell>
          <cell r="I54" t="str">
            <v>RG8</v>
          </cell>
          <cell r="J54" t="str">
            <v>Regal Asian Investments Limited</v>
          </cell>
          <cell r="K54">
            <v>45351</v>
          </cell>
          <cell r="L54">
            <v>2.41</v>
          </cell>
          <cell r="M54">
            <v>1.9650000000000001</v>
          </cell>
        </row>
        <row r="55">
          <cell r="A55" t="str">
            <v>RYD</v>
          </cell>
          <cell r="B55" t="str">
            <v>Ryder Capital Limited</v>
          </cell>
          <cell r="C55">
            <v>45351</v>
          </cell>
          <cell r="G55">
            <v>1.0649999999999999</v>
          </cell>
          <cell r="I55" t="str">
            <v>RYD</v>
          </cell>
          <cell r="J55" t="str">
            <v>Ryder Capital Limited</v>
          </cell>
          <cell r="K55">
            <v>45351</v>
          </cell>
          <cell r="L55">
            <v>1.2746</v>
          </cell>
          <cell r="M55">
            <v>1.0649999999999999</v>
          </cell>
        </row>
        <row r="56">
          <cell r="A56" t="str">
            <v>AIQ</v>
          </cell>
          <cell r="B56" t="str">
            <v>Alternative Investment Trust</v>
          </cell>
          <cell r="C56">
            <v>45351</v>
          </cell>
          <cell r="G56">
            <v>1.28</v>
          </cell>
          <cell r="I56" t="str">
            <v>AIQ</v>
          </cell>
          <cell r="J56" t="str">
            <v>Alternative Investment Trust</v>
          </cell>
          <cell r="K56">
            <v>45351</v>
          </cell>
          <cell r="L56">
            <v>1.5975999999999999</v>
          </cell>
          <cell r="M56">
            <v>1.28</v>
          </cell>
        </row>
        <row r="57">
          <cell r="A57" t="str">
            <v>WLE</v>
          </cell>
          <cell r="B57" t="str">
            <v>WAM Leaders Limited</v>
          </cell>
          <cell r="C57">
            <v>45351</v>
          </cell>
          <cell r="G57">
            <v>1.405</v>
          </cell>
          <cell r="I57" t="str">
            <v>WLE</v>
          </cell>
          <cell r="J57" t="str">
            <v>WAM Leaders Limited</v>
          </cell>
          <cell r="K57">
            <v>45351</v>
          </cell>
          <cell r="L57">
            <v>1.38</v>
          </cell>
          <cell r="M57">
            <v>1.405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351</v>
          </cell>
          <cell r="G58">
            <v>9.91</v>
          </cell>
          <cell r="I58" t="str">
            <v>AUI</v>
          </cell>
          <cell r="J58" t="str">
            <v>Australian United Investment Company Limited</v>
          </cell>
          <cell r="K58">
            <v>45351</v>
          </cell>
          <cell r="L58">
            <v>11.49</v>
          </cell>
          <cell r="M58">
            <v>9.91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351</v>
          </cell>
          <cell r="G59">
            <v>1.1950000000000001</v>
          </cell>
          <cell r="I59" t="str">
            <v>PIC</v>
          </cell>
          <cell r="J59" t="str">
            <v>Perpetual Equity Investment Company Limited</v>
          </cell>
          <cell r="K59">
            <v>45351</v>
          </cell>
          <cell r="L59">
            <v>1.3180000000000001</v>
          </cell>
          <cell r="M59">
            <v>1.1950000000000001</v>
          </cell>
        </row>
        <row r="60">
          <cell r="A60" t="str">
            <v>GVF</v>
          </cell>
          <cell r="B60" t="str">
            <v>Global Value Fund Limited</v>
          </cell>
          <cell r="C60">
            <v>45351</v>
          </cell>
          <cell r="G60">
            <v>1.1599999999999999</v>
          </cell>
          <cell r="I60" t="str">
            <v>GVF</v>
          </cell>
          <cell r="J60" t="str">
            <v>Global Value Fund Limited</v>
          </cell>
          <cell r="K60">
            <v>45351</v>
          </cell>
          <cell r="L60">
            <v>1.2695000000000001</v>
          </cell>
          <cell r="M60">
            <v>1.1599999999999999</v>
          </cell>
        </row>
        <row r="61">
          <cell r="A61" t="str">
            <v>RF1</v>
          </cell>
          <cell r="B61" t="str">
            <v>Regal Funds Management Limited</v>
          </cell>
          <cell r="C61">
            <v>45351</v>
          </cell>
          <cell r="G61">
            <v>2.72</v>
          </cell>
          <cell r="I61" t="str">
            <v>RF1</v>
          </cell>
          <cell r="J61" t="str">
            <v>Regal Funds Management Limited</v>
          </cell>
          <cell r="K61">
            <v>45351</v>
          </cell>
          <cell r="L61">
            <v>3.08</v>
          </cell>
          <cell r="M61">
            <v>2.72</v>
          </cell>
        </row>
        <row r="62">
          <cell r="A62" t="str">
            <v>CAM</v>
          </cell>
          <cell r="B62" t="str">
            <v>Clime Capital Limited</v>
          </cell>
          <cell r="C62">
            <v>45351</v>
          </cell>
          <cell r="G62">
            <v>0.80500000000000005</v>
          </cell>
          <cell r="I62" t="str">
            <v>CAM</v>
          </cell>
          <cell r="J62" t="str">
            <v>Clime Capital Limited</v>
          </cell>
          <cell r="K62">
            <v>45351</v>
          </cell>
          <cell r="L62">
            <v>0.82499999999999996</v>
          </cell>
          <cell r="M62">
            <v>0.80500000000000005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351</v>
          </cell>
          <cell r="G63">
            <v>1.71</v>
          </cell>
          <cell r="I63" t="str">
            <v>VG1</v>
          </cell>
          <cell r="J63" t="str">
            <v>VGI Partners Global Investments Limited</v>
          </cell>
          <cell r="K63">
            <v>45351</v>
          </cell>
          <cell r="L63">
            <v>2.0499999999999998</v>
          </cell>
          <cell r="M63">
            <v>1.71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351</v>
          </cell>
          <cell r="G64">
            <v>4.9000000000000004</v>
          </cell>
          <cell r="I64" t="str">
            <v>DUI</v>
          </cell>
          <cell r="J64" t="str">
            <v>Diversified United Investment Limited</v>
          </cell>
          <cell r="K64">
            <v>45351</v>
          </cell>
          <cell r="L64">
            <v>5.73</v>
          </cell>
          <cell r="M64">
            <v>4.9000000000000004</v>
          </cell>
        </row>
        <row r="65">
          <cell r="A65" t="str">
            <v>BKI</v>
          </cell>
          <cell r="B65" t="str">
            <v>BKI Investment Company Limited</v>
          </cell>
          <cell r="C65">
            <v>45351</v>
          </cell>
          <cell r="G65">
            <v>1.71</v>
          </cell>
          <cell r="I65" t="str">
            <v>BKI</v>
          </cell>
          <cell r="J65" t="str">
            <v>BKI Investment Company Limited</v>
          </cell>
          <cell r="K65">
            <v>45351</v>
          </cell>
          <cell r="L65">
            <v>1.82</v>
          </cell>
          <cell r="M65">
            <v>1.71</v>
          </cell>
        </row>
        <row r="66">
          <cell r="A66" t="str">
            <v>ARG</v>
          </cell>
          <cell r="B66" t="str">
            <v>Argo Investments Limited</v>
          </cell>
          <cell r="C66">
            <v>45351</v>
          </cell>
          <cell r="G66">
            <v>8.8800000000000008</v>
          </cell>
          <cell r="I66" t="str">
            <v>ARG</v>
          </cell>
          <cell r="J66" t="str">
            <v>Argo Investments Limited</v>
          </cell>
          <cell r="K66">
            <v>45351</v>
          </cell>
          <cell r="L66">
            <v>9.42</v>
          </cell>
          <cell r="M66">
            <v>8.8800000000000008</v>
          </cell>
        </row>
        <row r="67">
          <cell r="A67" t="str">
            <v>MGF</v>
          </cell>
          <cell r="B67" t="str">
            <v>Magellan Global Fund - Closed Class Units</v>
          </cell>
          <cell r="C67">
            <v>45351</v>
          </cell>
          <cell r="G67">
            <v>2.09</v>
          </cell>
          <cell r="I67" t="str">
            <v>MGF</v>
          </cell>
          <cell r="J67" t="str">
            <v>Magellan Global Fund - Closed Class Units</v>
          </cell>
          <cell r="K67">
            <v>45351</v>
          </cell>
          <cell r="L67">
            <v>2.2288000000000001</v>
          </cell>
          <cell r="M67">
            <v>2.09</v>
          </cell>
        </row>
        <row r="68">
          <cell r="A68" t="str">
            <v>PMC</v>
          </cell>
          <cell r="B68" t="str">
            <v>Platinum Capital Limited</v>
          </cell>
          <cell r="C68">
            <v>45351</v>
          </cell>
          <cell r="G68">
            <v>1.33</v>
          </cell>
          <cell r="I68" t="str">
            <v>PMC</v>
          </cell>
          <cell r="J68" t="str">
            <v>Platinum Capital Limited</v>
          </cell>
          <cell r="K68">
            <v>45351</v>
          </cell>
          <cell r="L68">
            <v>1.0015000000000001</v>
          </cell>
          <cell r="M68">
            <v>1.33</v>
          </cell>
        </row>
        <row r="69">
          <cell r="A69" t="str">
            <v>AFI</v>
          </cell>
          <cell r="B69" t="str">
            <v>Australian Foundation Investment Company Limited</v>
          </cell>
          <cell r="C69">
            <v>45351</v>
          </cell>
          <cell r="G69">
            <v>7.39</v>
          </cell>
          <cell r="I69" t="str">
            <v>AFI</v>
          </cell>
          <cell r="J69" t="str">
            <v>Australian Foundation Investment Company Limited</v>
          </cell>
          <cell r="K69">
            <v>45351</v>
          </cell>
          <cell r="L69">
            <v>7.77</v>
          </cell>
          <cell r="M69">
            <v>7.39</v>
          </cell>
        </row>
        <row r="70">
          <cell r="A70" t="str">
            <v>WMI</v>
          </cell>
          <cell r="B70" t="str">
            <v>WAM Microcap Limited</v>
          </cell>
          <cell r="C70">
            <v>45351</v>
          </cell>
          <cell r="G70">
            <v>1.4750000000000001</v>
          </cell>
          <cell r="I70" t="str">
            <v>WMI</v>
          </cell>
          <cell r="J70" t="str">
            <v>WAM Microcap Limited</v>
          </cell>
          <cell r="K70">
            <v>45351</v>
          </cell>
          <cell r="L70">
            <v>1.3621000000000001</v>
          </cell>
          <cell r="M70">
            <v>1.4750000000000001</v>
          </cell>
        </row>
        <row r="71">
          <cell r="A71" t="str">
            <v>TVL</v>
          </cell>
          <cell r="B71" t="str">
            <v>Touch Ventures Limited</v>
          </cell>
          <cell r="C71">
            <v>45351</v>
          </cell>
          <cell r="G71">
            <v>7.0999999999999994E-2</v>
          </cell>
          <cell r="I71" t="str">
            <v>TVL</v>
          </cell>
          <cell r="J71" t="str">
            <v>Touch Ventures Limited</v>
          </cell>
          <cell r="K71">
            <v>45351</v>
          </cell>
          <cell r="L71">
            <v>0.157</v>
          </cell>
          <cell r="M71">
            <v>7.0999999999999994E-2</v>
          </cell>
        </row>
        <row r="72">
          <cell r="A72" t="str">
            <v>MOT</v>
          </cell>
          <cell r="B72" t="str">
            <v>Metrics Income Opportunities Trust</v>
          </cell>
          <cell r="C72">
            <v>45351</v>
          </cell>
          <cell r="G72">
            <v>2.1800000000000002</v>
          </cell>
          <cell r="I72" t="str">
            <v>MOT</v>
          </cell>
          <cell r="J72" t="str">
            <v>Metrics Income Opportunities Trust</v>
          </cell>
          <cell r="K72">
            <v>45351</v>
          </cell>
          <cell r="L72">
            <v>2.1377000000000002</v>
          </cell>
          <cell r="M72">
            <v>2.1800000000000002</v>
          </cell>
        </row>
        <row r="73">
          <cell r="A73" t="str">
            <v>HM1</v>
          </cell>
          <cell r="B73" t="str">
            <v>Hearts and Minds Investments Limited</v>
          </cell>
          <cell r="C73">
            <v>45351</v>
          </cell>
          <cell r="G73">
            <v>2.63</v>
          </cell>
          <cell r="I73" t="str">
            <v>HM1</v>
          </cell>
          <cell r="J73" t="str">
            <v>Hearts and Minds Investments Limited</v>
          </cell>
          <cell r="K73">
            <v>45351</v>
          </cell>
          <cell r="L73">
            <v>3.18</v>
          </cell>
          <cell r="M73">
            <v>2.63</v>
          </cell>
        </row>
        <row r="74">
          <cell r="A74" t="str">
            <v>QRI</v>
          </cell>
          <cell r="B74" t="str">
            <v>Qualitas Real Estate Income Fund</v>
          </cell>
          <cell r="C74">
            <v>45351</v>
          </cell>
          <cell r="G74">
            <v>1.615</v>
          </cell>
          <cell r="I74" t="str">
            <v>QRI</v>
          </cell>
          <cell r="J74" t="str">
            <v>Qualitas Real Estate Income Fund</v>
          </cell>
          <cell r="K74">
            <v>45351</v>
          </cell>
          <cell r="L74">
            <v>1.6008</v>
          </cell>
          <cell r="M74">
            <v>1.615</v>
          </cell>
        </row>
        <row r="75">
          <cell r="A75" t="str">
            <v>TCF</v>
          </cell>
          <cell r="B75" t="str">
            <v>360 Capital Enhanced Income Fund</v>
          </cell>
          <cell r="C75">
            <v>45351</v>
          </cell>
          <cell r="G75">
            <v>5.15</v>
          </cell>
          <cell r="I75" t="str">
            <v>TCF</v>
          </cell>
          <cell r="J75" t="str">
            <v>360 Capital Enhanced Income Fund</v>
          </cell>
          <cell r="K75">
            <v>45351</v>
          </cell>
          <cell r="L75">
            <v>5.9660000000000002</v>
          </cell>
          <cell r="M75">
            <v>5.15</v>
          </cell>
        </row>
        <row r="76">
          <cell r="A76" t="str">
            <v>NBI</v>
          </cell>
          <cell r="B76" t="str">
            <v>NB Global Corporate Income Trust</v>
          </cell>
          <cell r="C76">
            <v>45351</v>
          </cell>
          <cell r="G76">
            <v>1.52</v>
          </cell>
          <cell r="I76" t="str">
            <v>NBI</v>
          </cell>
          <cell r="J76" t="str">
            <v>NB Global Corporate Income Trust</v>
          </cell>
          <cell r="K76">
            <v>45351</v>
          </cell>
          <cell r="L76">
            <v>1.64</v>
          </cell>
          <cell r="M76">
            <v>1.52</v>
          </cell>
        </row>
        <row r="77">
          <cell r="A77" t="str">
            <v>MIR</v>
          </cell>
          <cell r="B77" t="str">
            <v>Mirrabooka Investments Limited</v>
          </cell>
          <cell r="C77">
            <v>45351</v>
          </cell>
          <cell r="G77">
            <v>3.12</v>
          </cell>
          <cell r="I77" t="str">
            <v>PGG</v>
          </cell>
          <cell r="J77" t="e">
            <v>#N/A</v>
          </cell>
          <cell r="K77">
            <v>45351</v>
          </cell>
          <cell r="L77" t="str">
            <v>#N/A N/A</v>
          </cell>
          <cell r="M77" t="str">
            <v>#N/A N/A</v>
          </cell>
        </row>
        <row r="78">
          <cell r="A78" t="str">
            <v>MXT</v>
          </cell>
          <cell r="B78" t="str">
            <v>Metrics Master Income Trust</v>
          </cell>
          <cell r="C78">
            <v>45351</v>
          </cell>
          <cell r="G78">
            <v>2.0499999999999998</v>
          </cell>
          <cell r="I78" t="str">
            <v>MIR</v>
          </cell>
          <cell r="J78" t="str">
            <v>Mirrabooka Investments Limited</v>
          </cell>
          <cell r="K78">
            <v>45351</v>
          </cell>
          <cell r="L78">
            <v>3.16</v>
          </cell>
          <cell r="M78">
            <v>3.12</v>
          </cell>
        </row>
        <row r="79">
          <cell r="A79" t="str">
            <v>PL8</v>
          </cell>
          <cell r="B79" t="str">
            <v>Plato Income Maximiser Limited</v>
          </cell>
          <cell r="C79">
            <v>45351</v>
          </cell>
          <cell r="G79">
            <v>1.21</v>
          </cell>
          <cell r="I79" t="str">
            <v>MXT</v>
          </cell>
          <cell r="J79" t="str">
            <v>Metrics Master Income Trust</v>
          </cell>
          <cell r="K79">
            <v>45351</v>
          </cell>
          <cell r="L79">
            <v>2.0001000000000002</v>
          </cell>
          <cell r="M79">
            <v>2.0499999999999998</v>
          </cell>
        </row>
        <row r="80">
          <cell r="A80" t="str">
            <v>WAA</v>
          </cell>
          <cell r="B80" t="str">
            <v>WAM Active Limited</v>
          </cell>
          <cell r="C80">
            <v>45351</v>
          </cell>
          <cell r="G80">
            <v>0.79</v>
          </cell>
          <cell r="I80" t="str">
            <v>PL8</v>
          </cell>
          <cell r="J80" t="str">
            <v>Plato Income Maximiser Limited</v>
          </cell>
          <cell r="K80">
            <v>45351</v>
          </cell>
          <cell r="L80">
            <v>1.087</v>
          </cell>
          <cell r="M80">
            <v>1.21</v>
          </cell>
        </row>
        <row r="81">
          <cell r="A81" t="str">
            <v>GCI</v>
          </cell>
          <cell r="B81" t="str">
            <v>Gryphon Capital Income Trust</v>
          </cell>
          <cell r="C81">
            <v>45351</v>
          </cell>
          <cell r="G81">
            <v>2.04</v>
          </cell>
          <cell r="I81" t="str">
            <v>WAA</v>
          </cell>
          <cell r="J81" t="str">
            <v>WAM Active Limited</v>
          </cell>
          <cell r="K81">
            <v>45351</v>
          </cell>
          <cell r="L81">
            <v>0.83089999999999997</v>
          </cell>
          <cell r="M81">
            <v>0.79</v>
          </cell>
        </row>
        <row r="82">
          <cell r="A82" t="str">
            <v>PE1</v>
          </cell>
          <cell r="B82" t="str">
            <v>Pengana Private Equity Trust</v>
          </cell>
          <cell r="C82">
            <v>45351</v>
          </cell>
          <cell r="G82">
            <v>1.31</v>
          </cell>
          <cell r="I82" t="str">
            <v>GCI</v>
          </cell>
          <cell r="J82" t="str">
            <v>Gryphon Capital Income Trust</v>
          </cell>
          <cell r="K82">
            <v>45351</v>
          </cell>
          <cell r="L82">
            <v>2.008</v>
          </cell>
          <cell r="M82">
            <v>2.04</v>
          </cell>
        </row>
        <row r="83">
          <cell r="A83" t="str">
            <v>PCI</v>
          </cell>
          <cell r="B83" t="str">
            <v>Perpetual Credit Income Trust</v>
          </cell>
          <cell r="C83">
            <v>45351</v>
          </cell>
          <cell r="G83">
            <v>1.08</v>
          </cell>
          <cell r="I83" t="str">
            <v>PE1</v>
          </cell>
          <cell r="J83" t="str">
            <v>Pengana Private Equity Trust</v>
          </cell>
          <cell r="K83">
            <v>45351</v>
          </cell>
          <cell r="L83">
            <v>1.5932999999999999</v>
          </cell>
          <cell r="M83">
            <v>1.31</v>
          </cell>
        </row>
        <row r="84">
          <cell r="A84" t="str">
            <v>DJW</v>
          </cell>
          <cell r="B84" t="str">
            <v>Djerriwarrh Investments Limited</v>
          </cell>
          <cell r="C84">
            <v>45351</v>
          </cell>
          <cell r="G84">
            <v>2.95</v>
          </cell>
          <cell r="I84" t="str">
            <v>PCI</v>
          </cell>
          <cell r="J84" t="str">
            <v>Perpetual Credit Income Trust</v>
          </cell>
          <cell r="K84">
            <v>45351</v>
          </cell>
          <cell r="L84">
            <v>1.101</v>
          </cell>
          <cell r="M84">
            <v>1.08</v>
          </cell>
        </row>
        <row r="85">
          <cell r="A85" t="str">
            <v>8IH</v>
          </cell>
          <cell r="B85" t="str">
            <v>8I Holdings Ltd</v>
          </cell>
          <cell r="C85">
            <v>45351</v>
          </cell>
          <cell r="G85">
            <v>8.0000000000000002E-3</v>
          </cell>
          <cell r="I85" t="str">
            <v>DJW</v>
          </cell>
          <cell r="J85" t="str">
            <v>Djerriwarrh Investments Limited</v>
          </cell>
          <cell r="K85">
            <v>45351</v>
          </cell>
          <cell r="L85">
            <v>3.33</v>
          </cell>
          <cell r="M85">
            <v>2.95</v>
          </cell>
        </row>
        <row r="86">
          <cell r="A86" t="str">
            <v>WAM</v>
          </cell>
          <cell r="B86" t="str">
            <v>WAM Capital Limited</v>
          </cell>
          <cell r="C86">
            <v>45351</v>
          </cell>
          <cell r="G86">
            <v>1.595</v>
          </cell>
          <cell r="I86" t="str">
            <v>8IH</v>
          </cell>
          <cell r="J86" t="str">
            <v>8I Holdings Ltd</v>
          </cell>
          <cell r="K86">
            <v>45351</v>
          </cell>
          <cell r="L86">
            <v>6.7400000000000002E-2</v>
          </cell>
          <cell r="M86">
            <v>8.0000000000000002E-3</v>
          </cell>
        </row>
        <row r="87">
          <cell r="A87" t="str">
            <v>WAX</v>
          </cell>
          <cell r="B87" t="str">
            <v>WAM Research Limited</v>
          </cell>
          <cell r="C87">
            <v>45351</v>
          </cell>
          <cell r="G87">
            <v>1.1499999999999999</v>
          </cell>
          <cell r="I87" t="str">
            <v>WAM</v>
          </cell>
          <cell r="J87" t="str">
            <v>WAM Capital Limited</v>
          </cell>
          <cell r="K87">
            <v>45351</v>
          </cell>
          <cell r="L87">
            <v>1.5441</v>
          </cell>
          <cell r="M87">
            <v>1.595</v>
          </cell>
        </row>
        <row r="88">
          <cell r="A88" t="str">
            <v>ECL</v>
          </cell>
          <cell r="B88" t="str">
            <v>Excelsior Capital Limited</v>
          </cell>
          <cell r="C88">
            <v>45351</v>
          </cell>
          <cell r="G88">
            <v>3.18</v>
          </cell>
          <cell r="I88" t="str">
            <v>WAX</v>
          </cell>
          <cell r="J88" t="str">
            <v>WAM Research Limited</v>
          </cell>
          <cell r="K88">
            <v>45351</v>
          </cell>
          <cell r="L88">
            <v>1.0450999999999999</v>
          </cell>
          <cell r="M88">
            <v>1.1499999999999999</v>
          </cell>
        </row>
        <row r="89">
          <cell r="A89" t="str">
            <v>GC1</v>
          </cell>
          <cell r="B89" t="str">
            <v>Glennon Small Companies Limited</v>
          </cell>
          <cell r="C89">
            <v>45351</v>
          </cell>
          <cell r="G89">
            <v>0.53500000000000003</v>
          </cell>
          <cell r="I89" t="str">
            <v>ECL</v>
          </cell>
          <cell r="J89" t="str">
            <v>Excelsior Capital Limited</v>
          </cell>
          <cell r="K89">
            <v>45351</v>
          </cell>
          <cell r="L89" t="str">
            <v>#N/A N/A</v>
          </cell>
          <cell r="M89">
            <v>3.18</v>
          </cell>
        </row>
        <row r="90">
          <cell r="A90" t="str">
            <v>HGV</v>
          </cell>
          <cell r="B90" t="str">
            <v>Hygrovest Limited</v>
          </cell>
          <cell r="C90">
            <v>45351</v>
          </cell>
          <cell r="G90">
            <v>4.5999999999999999E-2</v>
          </cell>
          <cell r="I90" t="str">
            <v>GC1</v>
          </cell>
          <cell r="J90" t="str">
            <v>Glennon Small Companies Limited</v>
          </cell>
          <cell r="K90">
            <v>45351</v>
          </cell>
          <cell r="L90">
            <v>0.71</v>
          </cell>
          <cell r="M90">
            <v>0.53500000000000003</v>
          </cell>
        </row>
        <row r="91">
          <cell r="A91" t="str">
            <v>BHD</v>
          </cell>
          <cell r="B91">
            <v>0</v>
          </cell>
          <cell r="C91">
            <v>45351</v>
          </cell>
          <cell r="G91">
            <v>0.24</v>
          </cell>
          <cell r="I91" t="str">
            <v>HGV</v>
          </cell>
          <cell r="J91" t="str">
            <v>Hygrovest Limited</v>
          </cell>
          <cell r="K91">
            <v>45351</v>
          </cell>
          <cell r="L91">
            <v>0.15060000000000001</v>
          </cell>
          <cell r="M91">
            <v>4.5999999999999999E-2</v>
          </cell>
        </row>
        <row r="92">
          <cell r="I92" t="str">
            <v>BHD</v>
          </cell>
          <cell r="K92">
            <v>45351</v>
          </cell>
          <cell r="L92">
            <v>0.29720000000000002</v>
          </cell>
          <cell r="M92">
            <v>0.24</v>
          </cell>
        </row>
      </sheetData>
      <sheetData sheetId="40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1.0535523983441434E-3</v>
          </cell>
          <cell r="H3" t="str">
            <v>1GOV</v>
          </cell>
          <cell r="M3">
            <v>0.10535523983441433</v>
          </cell>
        </row>
        <row r="4">
          <cell r="A4" t="str">
            <v>5GOV</v>
          </cell>
          <cell r="B4">
            <v>1.401167193884187E-3</v>
          </cell>
          <cell r="H4" t="str">
            <v>5GOV</v>
          </cell>
          <cell r="M4">
            <v>0.14011671938841869</v>
          </cell>
        </row>
        <row r="5">
          <cell r="A5" t="str">
            <v>8IH</v>
          </cell>
          <cell r="B5">
            <v>0.22918117832438095</v>
          </cell>
          <cell r="H5" t="str">
            <v>8IH</v>
          </cell>
          <cell r="M5">
            <v>22.918117832438096</v>
          </cell>
        </row>
        <row r="6">
          <cell r="A6" t="str">
            <v>LEND</v>
          </cell>
          <cell r="B6">
            <v>1.606566071697853E-3</v>
          </cell>
          <cell r="H6" t="str">
            <v>LEND</v>
          </cell>
          <cell r="M6">
            <v>0.1606566071697853</v>
          </cell>
        </row>
        <row r="7">
          <cell r="A7" t="str">
            <v>CGUN</v>
          </cell>
          <cell r="B7">
            <v>3.0546568909928435E-3</v>
          </cell>
          <cell r="H7" t="str">
            <v>CGUN</v>
          </cell>
          <cell r="M7">
            <v>0.30546568909928434</v>
          </cell>
        </row>
        <row r="8">
          <cell r="A8" t="str">
            <v>CGHE</v>
          </cell>
          <cell r="B8">
            <v>3.0005336251962551E-3</v>
          </cell>
          <cell r="H8" t="str">
            <v>CGHE</v>
          </cell>
          <cell r="M8">
            <v>0.3000533625196255</v>
          </cell>
        </row>
        <row r="9">
          <cell r="A9" t="str">
            <v>JNDQ</v>
          </cell>
          <cell r="B9">
            <v>1.9078148138281131E-3</v>
          </cell>
          <cell r="H9" t="str">
            <v>JNDQ</v>
          </cell>
          <cell r="M9">
            <v>0.19078148138281131</v>
          </cell>
        </row>
        <row r="10">
          <cell r="A10" t="str">
            <v>QNDQ</v>
          </cell>
          <cell r="B10">
            <v>2.1923317927338946E-3</v>
          </cell>
          <cell r="H10" t="str">
            <v>QNDQ</v>
          </cell>
          <cell r="M10">
            <v>0.21923317927338945</v>
          </cell>
        </row>
        <row r="11">
          <cell r="A11" t="str">
            <v>GMVW</v>
          </cell>
          <cell r="B11">
            <v>1.2664869800487818E-3</v>
          </cell>
          <cell r="H11" t="str">
            <v>GMVW</v>
          </cell>
          <cell r="M11">
            <v>0.12664869800487819</v>
          </cell>
        </row>
        <row r="12">
          <cell r="A12" t="str">
            <v>A200</v>
          </cell>
          <cell r="B12">
            <v>1.9777120038902884E-4</v>
          </cell>
          <cell r="H12" t="str">
            <v>A200</v>
          </cell>
          <cell r="M12">
            <v>1.9777120038902883E-2</v>
          </cell>
        </row>
        <row r="13">
          <cell r="A13" t="str">
            <v>AAA</v>
          </cell>
          <cell r="B13">
            <v>1.9889946539528058E-4</v>
          </cell>
          <cell r="H13" t="str">
            <v>AAA</v>
          </cell>
          <cell r="M13">
            <v>1.9889946539528056E-2</v>
          </cell>
        </row>
        <row r="14">
          <cell r="A14" t="str">
            <v>AASF</v>
          </cell>
          <cell r="B14">
            <v>4.0057681038761844E-3</v>
          </cell>
          <cell r="H14" t="str">
            <v>AASF</v>
          </cell>
          <cell r="M14">
            <v>0.40057681038761844</v>
          </cell>
        </row>
        <row r="15">
          <cell r="A15" t="str">
            <v>ABP</v>
          </cell>
          <cell r="B15" t="e">
            <v>#VALUE!</v>
          </cell>
          <cell r="H15" t="str">
            <v>ABP</v>
          </cell>
          <cell r="M15" t="str">
            <v>#N/A N/A</v>
          </cell>
        </row>
        <row r="16">
          <cell r="A16" t="str">
            <v>ACDC</v>
          </cell>
          <cell r="B16">
            <v>1.1264165551609548E-3</v>
          </cell>
          <cell r="H16" t="str">
            <v>ACDC</v>
          </cell>
          <cell r="M16">
            <v>0.11264165551609548</v>
          </cell>
        </row>
        <row r="17">
          <cell r="A17" t="str">
            <v>ACQ</v>
          </cell>
          <cell r="B17">
            <v>1.158951903658339E-2</v>
          </cell>
          <cell r="H17" t="str">
            <v>ACQ</v>
          </cell>
          <cell r="M17">
            <v>1.1589519036583391</v>
          </cell>
        </row>
        <row r="18">
          <cell r="A18" t="str">
            <v>ADEF</v>
          </cell>
          <cell r="B18">
            <v>3.3599655485097918E-3</v>
          </cell>
          <cell r="H18" t="str">
            <v>ADEF</v>
          </cell>
          <cell r="M18">
            <v>0.33599655485097918</v>
          </cell>
        </row>
        <row r="19">
          <cell r="A19" t="str">
            <v>AESG</v>
          </cell>
          <cell r="B19">
            <v>1.5377172501688189E-3</v>
          </cell>
          <cell r="H19" t="str">
            <v>AESG</v>
          </cell>
          <cell r="M19">
            <v>0.15377172501688188</v>
          </cell>
        </row>
        <row r="20">
          <cell r="A20" t="str">
            <v>AFI</v>
          </cell>
          <cell r="B20">
            <v>1.7263181058960143E-3</v>
          </cell>
          <cell r="H20" t="str">
            <v>AFI</v>
          </cell>
          <cell r="M20">
            <v>0.17263181058960142</v>
          </cell>
        </row>
        <row r="21">
          <cell r="A21" t="str">
            <v>AGVT</v>
          </cell>
          <cell r="B21">
            <v>5.9516016926376312E-4</v>
          </cell>
          <cell r="H21" t="str">
            <v>AGVT</v>
          </cell>
          <cell r="M21">
            <v>5.9516016926376307E-2</v>
          </cell>
        </row>
        <row r="22">
          <cell r="A22" t="str">
            <v>AGX1</v>
          </cell>
          <cell r="B22">
            <v>3.7509280097364696E-3</v>
          </cell>
          <cell r="H22" t="str">
            <v>AGX1</v>
          </cell>
          <cell r="M22">
            <v>0.37509280097364694</v>
          </cell>
        </row>
        <row r="23">
          <cell r="A23" t="str">
            <v>AIB</v>
          </cell>
          <cell r="B23" t="e">
            <v>#VALUE!</v>
          </cell>
          <cell r="H23" t="str">
            <v>AIB</v>
          </cell>
          <cell r="M23" t="str">
            <v>#N/A N/A</v>
          </cell>
        </row>
        <row r="24">
          <cell r="A24" t="str">
            <v>AIQ</v>
          </cell>
          <cell r="B24">
            <v>0.23438366413474718</v>
          </cell>
          <cell r="H24" t="str">
            <v>AIQ</v>
          </cell>
          <cell r="M24">
            <v>23.438366413474718</v>
          </cell>
        </row>
        <row r="25">
          <cell r="A25" t="str">
            <v>ALI</v>
          </cell>
          <cell r="B25">
            <v>6.828971181616933E-3</v>
          </cell>
          <cell r="H25" t="str">
            <v>ALI</v>
          </cell>
          <cell r="M25">
            <v>0.6828971181616933</v>
          </cell>
        </row>
        <row r="26">
          <cell r="A26" t="str">
            <v>ALX</v>
          </cell>
          <cell r="B26" t="e">
            <v>#VALUE!</v>
          </cell>
          <cell r="H26" t="str">
            <v>ALX</v>
          </cell>
          <cell r="M26" t="str">
            <v>#N/A N/A</v>
          </cell>
        </row>
        <row r="27">
          <cell r="A27" t="str">
            <v>AMH</v>
          </cell>
          <cell r="B27">
            <v>8.5089041270793378E-3</v>
          </cell>
          <cell r="H27" t="str">
            <v>AMH</v>
          </cell>
          <cell r="M27">
            <v>0.85089041270793375</v>
          </cell>
        </row>
        <row r="28">
          <cell r="A28" t="str">
            <v>AOF</v>
          </cell>
          <cell r="B28">
            <v>1.0057279261438224E-2</v>
          </cell>
          <cell r="H28" t="str">
            <v>AOF</v>
          </cell>
          <cell r="M28">
            <v>1.0057279261438223</v>
          </cell>
        </row>
        <row r="29">
          <cell r="A29" t="str">
            <v>APA</v>
          </cell>
          <cell r="B29">
            <v>1.2521021595839059E-3</v>
          </cell>
          <cell r="H29" t="str">
            <v>APA</v>
          </cell>
          <cell r="M29">
            <v>0.1252102159583906</v>
          </cell>
        </row>
        <row r="30">
          <cell r="A30" t="str">
            <v>APW</v>
          </cell>
          <cell r="B30">
            <v>5.9533224402513081E-2</v>
          </cell>
          <cell r="H30" t="str">
            <v>APW</v>
          </cell>
          <cell r="M30">
            <v>5.9533224402513083</v>
          </cell>
        </row>
        <row r="31">
          <cell r="A31" t="str">
            <v>APZ</v>
          </cell>
          <cell r="B31">
            <v>9.0484100032336093E-3</v>
          </cell>
          <cell r="H31" t="str">
            <v>APZ</v>
          </cell>
          <cell r="M31">
            <v>0.9048410003233609</v>
          </cell>
        </row>
        <row r="32">
          <cell r="A32" t="str">
            <v>AQLT</v>
          </cell>
          <cell r="B32">
            <v>1.0251645072306323E-3</v>
          </cell>
          <cell r="H32" t="str">
            <v>AQLT</v>
          </cell>
          <cell r="M32">
            <v>0.10251645072306324</v>
          </cell>
        </row>
        <row r="33">
          <cell r="A33" t="str">
            <v>ARF</v>
          </cell>
          <cell r="B33">
            <v>2.9369479979802597E-3</v>
          </cell>
          <cell r="H33" t="str">
            <v>ARF</v>
          </cell>
          <cell r="M33">
            <v>0.29369479979802599</v>
          </cell>
        </row>
        <row r="34">
          <cell r="A34" t="str">
            <v>ARG</v>
          </cell>
          <cell r="B34">
            <v>1.5238654934868932E-3</v>
          </cell>
          <cell r="H34" t="str">
            <v>ARG</v>
          </cell>
          <cell r="M34">
            <v>0.15238654934868931</v>
          </cell>
        </row>
        <row r="35">
          <cell r="A35" t="str">
            <v>ASAO</v>
          </cell>
          <cell r="B35">
            <v>9.5373423823438691E-3</v>
          </cell>
          <cell r="H35" t="str">
            <v>ASAO</v>
          </cell>
          <cell r="M35">
            <v>0.95373423823438686</v>
          </cell>
        </row>
        <row r="36">
          <cell r="A36" t="str">
            <v>ASIA</v>
          </cell>
          <cell r="B36">
            <v>2.0784695059697534E-3</v>
          </cell>
          <cell r="H36" t="str">
            <v>ASIA</v>
          </cell>
          <cell r="M36">
            <v>0.20784695059697536</v>
          </cell>
        </row>
        <row r="37">
          <cell r="A37" t="str">
            <v>ATEC</v>
          </cell>
          <cell r="B37">
            <v>1.17461347448954E-3</v>
          </cell>
          <cell r="H37" t="str">
            <v>ATEC</v>
          </cell>
          <cell r="M37">
            <v>0.11746134744895401</v>
          </cell>
        </row>
        <row r="38">
          <cell r="A38" t="str">
            <v>ATOM</v>
          </cell>
          <cell r="B38">
            <v>4.2493786079085168E-3</v>
          </cell>
          <cell r="H38" t="str">
            <v>ATOM</v>
          </cell>
          <cell r="M38">
            <v>0.42493786079085172</v>
          </cell>
        </row>
        <row r="39">
          <cell r="A39" t="str">
            <v>AUDS</v>
          </cell>
          <cell r="B39">
            <v>2.6271335612021267E-3</v>
          </cell>
          <cell r="H39" t="str">
            <v>AUDS</v>
          </cell>
          <cell r="M39">
            <v>0.26271335612021268</v>
          </cell>
        </row>
        <row r="40">
          <cell r="A40" t="str">
            <v>AUI</v>
          </cell>
          <cell r="B40">
            <v>3.9048010294168828E-3</v>
          </cell>
          <cell r="H40" t="str">
            <v>AUI</v>
          </cell>
          <cell r="M40">
            <v>0.39048010294168828</v>
          </cell>
        </row>
        <row r="41">
          <cell r="A41" t="str">
            <v>AUMF</v>
          </cell>
          <cell r="B41">
            <v>1.9751417034302061E-3</v>
          </cell>
          <cell r="H41" t="str">
            <v>AUMF</v>
          </cell>
          <cell r="M41">
            <v>0.19751417034302063</v>
          </cell>
        </row>
        <row r="42">
          <cell r="A42" t="str">
            <v>AUST</v>
          </cell>
          <cell r="B42">
            <v>1.1799547439743177E-3</v>
          </cell>
          <cell r="H42" t="str">
            <v>AUST</v>
          </cell>
          <cell r="M42">
            <v>0.11799547439743177</v>
          </cell>
        </row>
        <row r="43">
          <cell r="A43" t="str">
            <v>AYLD</v>
          </cell>
          <cell r="B43">
            <v>2.9639429398880786E-3</v>
          </cell>
          <cell r="H43" t="str">
            <v>AYLD</v>
          </cell>
          <cell r="M43">
            <v>0.29639429398880784</v>
          </cell>
        </row>
        <row r="44">
          <cell r="A44" t="str">
            <v>BAOR</v>
          </cell>
          <cell r="B44">
            <v>4.3689982837386765E-3</v>
          </cell>
          <cell r="H44" t="str">
            <v>BAOR</v>
          </cell>
          <cell r="M44">
            <v>0.43689982837386765</v>
          </cell>
        </row>
        <row r="45">
          <cell r="A45" t="str">
            <v>BBAB</v>
          </cell>
          <cell r="B45">
            <v>3.7497612158893957E-3</v>
          </cell>
          <cell r="H45" t="str">
            <v>BBAB</v>
          </cell>
          <cell r="M45">
            <v>0.37497612158893956</v>
          </cell>
        </row>
        <row r="46">
          <cell r="A46" t="str">
            <v>BBFD</v>
          </cell>
          <cell r="B46">
            <v>3.9212512284128751E-3</v>
          </cell>
          <cell r="H46" t="str">
            <v>BBFD</v>
          </cell>
          <cell r="M46">
            <v>0.39212512284128748</v>
          </cell>
        </row>
        <row r="47">
          <cell r="A47" t="str">
            <v>BBOZ</v>
          </cell>
          <cell r="B47">
            <v>3.3599148619854785E-3</v>
          </cell>
          <cell r="H47" t="str">
            <v>BBOZ</v>
          </cell>
          <cell r="M47">
            <v>0.33599148619854785</v>
          </cell>
        </row>
        <row r="48">
          <cell r="A48" t="str">
            <v>BBUS</v>
          </cell>
          <cell r="B48">
            <v>1.7449498562443259E-3</v>
          </cell>
          <cell r="H48" t="str">
            <v>BBUS</v>
          </cell>
          <cell r="M48">
            <v>0.17449498562443258</v>
          </cell>
        </row>
        <row r="49">
          <cell r="A49" t="str">
            <v>BCOM</v>
          </cell>
          <cell r="B49">
            <v>3.4824495862150672E-3</v>
          </cell>
          <cell r="H49" t="str">
            <v>BCOM</v>
          </cell>
          <cell r="M49">
            <v>0.34824495862150673</v>
          </cell>
        </row>
        <row r="50">
          <cell r="A50" t="str">
            <v>BEAR</v>
          </cell>
          <cell r="B50">
            <v>1.3256387476043227E-3</v>
          </cell>
          <cell r="H50" t="str">
            <v>BEAR</v>
          </cell>
          <cell r="M50">
            <v>0.13256387476043227</v>
          </cell>
        </row>
        <row r="51">
          <cell r="A51" t="str">
            <v>BEL</v>
          </cell>
          <cell r="B51" t="e">
            <v>#VALUE!</v>
          </cell>
          <cell r="H51" t="str">
            <v>BEL</v>
          </cell>
          <cell r="M51" t="str">
            <v>#N/A N/A</v>
          </cell>
        </row>
        <row r="52">
          <cell r="A52" t="str">
            <v>BGBL</v>
          </cell>
          <cell r="B52">
            <v>6.9061643914986124E-4</v>
          </cell>
          <cell r="H52" t="str">
            <v>BGBL</v>
          </cell>
          <cell r="M52">
            <v>6.9061643914986121E-2</v>
          </cell>
        </row>
        <row r="53">
          <cell r="A53" t="str">
            <v>BHD</v>
          </cell>
          <cell r="B53">
            <v>8.7480280049119494E-2</v>
          </cell>
          <cell r="H53" t="str">
            <v>BHD</v>
          </cell>
          <cell r="M53">
            <v>8.7480280049119497</v>
          </cell>
        </row>
        <row r="54">
          <cell r="A54" t="str">
            <v>BHYB</v>
          </cell>
          <cell r="B54">
            <v>1.6130809677564598E-3</v>
          </cell>
          <cell r="H54" t="str">
            <v>BHYB</v>
          </cell>
          <cell r="M54">
            <v>0.16130809677564598</v>
          </cell>
        </row>
        <row r="55">
          <cell r="A55" t="str">
            <v>BILL</v>
          </cell>
          <cell r="B55">
            <v>1.4725133285114038E-4</v>
          </cell>
          <cell r="H55" t="str">
            <v>BILL</v>
          </cell>
          <cell r="M55">
            <v>1.472513328511404E-2</v>
          </cell>
        </row>
        <row r="56">
          <cell r="A56" t="str">
            <v>BKI</v>
          </cell>
          <cell r="B56">
            <v>3.7770031250976225E-3</v>
          </cell>
          <cell r="H56" t="str">
            <v>BKI</v>
          </cell>
          <cell r="M56">
            <v>0.37770031250976227</v>
          </cell>
        </row>
        <row r="57">
          <cell r="A57" t="str">
            <v>BNDS</v>
          </cell>
          <cell r="B57">
            <v>8.5298514342115907E-4</v>
          </cell>
          <cell r="H57" t="str">
            <v>BNDS</v>
          </cell>
          <cell r="M57">
            <v>8.5298514342115911E-2</v>
          </cell>
        </row>
        <row r="58">
          <cell r="A58" t="str">
            <v>BNKS</v>
          </cell>
          <cell r="B58">
            <v>2.9082821696672285E-3</v>
          </cell>
          <cell r="H58" t="str">
            <v>BNKS</v>
          </cell>
          <cell r="M58">
            <v>0.29082821696672284</v>
          </cell>
        </row>
        <row r="59">
          <cell r="A59" t="str">
            <v>BOND</v>
          </cell>
          <cell r="B59">
            <v>1.1291833511743845E-3</v>
          </cell>
          <cell r="H59" t="str">
            <v>BOND</v>
          </cell>
          <cell r="M59">
            <v>0.11291833511743846</v>
          </cell>
        </row>
        <row r="60">
          <cell r="A60" t="str">
            <v>BTI</v>
          </cell>
          <cell r="B60">
            <v>6.5174249390285875E-3</v>
          </cell>
          <cell r="H60" t="str">
            <v>BTI</v>
          </cell>
          <cell r="M60">
            <v>0.65174249390285877</v>
          </cell>
        </row>
        <row r="61">
          <cell r="A61" t="str">
            <v>BUGG</v>
          </cell>
          <cell r="B61">
            <v>3.3306651390463378E-3</v>
          </cell>
          <cell r="H61" t="str">
            <v>BUGG</v>
          </cell>
          <cell r="M61">
            <v>0.33306651390463377</v>
          </cell>
        </row>
        <row r="62">
          <cell r="A62" t="str">
            <v>BWF</v>
          </cell>
          <cell r="B62">
            <v>3.3217724724043413E-2</v>
          </cell>
          <cell r="H62" t="str">
            <v>BWF</v>
          </cell>
          <cell r="M62">
            <v>3.3217724724043416</v>
          </cell>
        </row>
        <row r="63">
          <cell r="A63" t="str">
            <v>BWP</v>
          </cell>
          <cell r="B63">
            <v>2.9481843228037919E-3</v>
          </cell>
          <cell r="H63" t="str">
            <v>BWP</v>
          </cell>
          <cell r="M63">
            <v>0.29481843228037918</v>
          </cell>
        </row>
        <row r="64">
          <cell r="A64" t="str">
            <v>CAM</v>
          </cell>
          <cell r="B64">
            <v>8.4439545145449102E-3</v>
          </cell>
          <cell r="H64" t="str">
            <v>CAM</v>
          </cell>
          <cell r="M64">
            <v>0.84439545145449102</v>
          </cell>
        </row>
        <row r="65">
          <cell r="A65" t="str">
            <v>CD1</v>
          </cell>
          <cell r="B65">
            <v>2.1366780089319439E-2</v>
          </cell>
          <cell r="H65" t="str">
            <v>CD1</v>
          </cell>
          <cell r="M65">
            <v>2.1366780089319439</v>
          </cell>
        </row>
        <row r="66">
          <cell r="A66" t="str">
            <v>CD2</v>
          </cell>
          <cell r="B66">
            <v>2.5961069547159366E-2</v>
          </cell>
          <cell r="H66" t="str">
            <v>CD2</v>
          </cell>
          <cell r="M66">
            <v>2.5961069547159368</v>
          </cell>
        </row>
        <row r="67">
          <cell r="A67" t="str">
            <v>CD3</v>
          </cell>
          <cell r="B67">
            <v>1.1726626243948162E-2</v>
          </cell>
          <cell r="H67" t="str">
            <v>CD3</v>
          </cell>
          <cell r="M67">
            <v>1.1726626243948162</v>
          </cell>
        </row>
        <row r="68">
          <cell r="A68" t="str">
            <v>CDM</v>
          </cell>
          <cell r="B68">
            <v>7.2957468652668422E-3</v>
          </cell>
          <cell r="H68" t="str">
            <v>CDM</v>
          </cell>
          <cell r="M68">
            <v>0.72957468652668422</v>
          </cell>
        </row>
        <row r="69">
          <cell r="A69" t="str">
            <v>CDO</v>
          </cell>
          <cell r="B69">
            <v>2.2290876465217054E-2</v>
          </cell>
          <cell r="H69" t="str">
            <v>CDO</v>
          </cell>
          <cell r="M69">
            <v>2.2290876465217053</v>
          </cell>
        </row>
        <row r="70">
          <cell r="A70" t="str">
            <v>CDP</v>
          </cell>
          <cell r="B70">
            <v>1.6910952680632717E-2</v>
          </cell>
          <cell r="H70" t="str">
            <v>CDP</v>
          </cell>
          <cell r="M70">
            <v>1.6910952680632716</v>
          </cell>
        </row>
        <row r="71">
          <cell r="A71" t="str">
            <v>CETF</v>
          </cell>
          <cell r="B71">
            <v>3.6611769977910537E-3</v>
          </cell>
          <cell r="H71" t="str">
            <v>CETF</v>
          </cell>
          <cell r="M71">
            <v>0.36611769977910535</v>
          </cell>
        </row>
        <row r="72">
          <cell r="A72" t="str">
            <v>CFLO</v>
          </cell>
          <cell r="B72">
            <v>2.0442084259319794E-3</v>
          </cell>
          <cell r="H72" t="str">
            <v>CFLO</v>
          </cell>
          <cell r="M72">
            <v>0.20442084259319795</v>
          </cell>
        </row>
        <row r="73">
          <cell r="A73" t="str">
            <v>CHC</v>
          </cell>
          <cell r="B73">
            <v>8.4180546402015883E-4</v>
          </cell>
          <cell r="H73" t="str">
            <v>CHC</v>
          </cell>
          <cell r="M73">
            <v>8.4180546402015888E-2</v>
          </cell>
        </row>
        <row r="74">
          <cell r="A74" t="str">
            <v>CIN</v>
          </cell>
          <cell r="B74">
            <v>1.3672922331483362E-2</v>
          </cell>
          <cell r="H74" t="str">
            <v>CIN</v>
          </cell>
          <cell r="M74">
            <v>1.3672922331483361</v>
          </cell>
        </row>
        <row r="75">
          <cell r="A75" t="str">
            <v>CIP</v>
          </cell>
          <cell r="B75">
            <v>3.0780340411602752E-3</v>
          </cell>
          <cell r="H75" t="str">
            <v>CIP</v>
          </cell>
          <cell r="M75">
            <v>0.30780340411602752</v>
          </cell>
        </row>
        <row r="76">
          <cell r="A76" t="str">
            <v>CLDD</v>
          </cell>
          <cell r="B76">
            <v>2.3802273337645385E-3</v>
          </cell>
          <cell r="H76" t="str">
            <v>CLDD</v>
          </cell>
          <cell r="M76">
            <v>0.23802273337645385</v>
          </cell>
        </row>
        <row r="77">
          <cell r="A77" t="str">
            <v>CLNE</v>
          </cell>
          <cell r="B77">
            <v>2.7373403301688948E-3</v>
          </cell>
          <cell r="H77" t="str">
            <v>CLNE</v>
          </cell>
          <cell r="M77">
            <v>0.27373403301688948</v>
          </cell>
        </row>
        <row r="78">
          <cell r="A78" t="str">
            <v>CLW</v>
          </cell>
          <cell r="B78">
            <v>2.7799601707499452E-3</v>
          </cell>
          <cell r="H78" t="str">
            <v>CLW</v>
          </cell>
          <cell r="M78">
            <v>0.27799601707499449</v>
          </cell>
        </row>
        <row r="79">
          <cell r="A79" t="str">
            <v>CMW</v>
          </cell>
          <cell r="B79">
            <v>1.1797705977907611E-2</v>
          </cell>
          <cell r="H79" t="str">
            <v>CMW</v>
          </cell>
          <cell r="M79">
            <v>1.1797705977907611</v>
          </cell>
        </row>
        <row r="80">
          <cell r="A80" t="str">
            <v>CNEW</v>
          </cell>
          <cell r="B80">
            <v>3.5649781285286282E-3</v>
          </cell>
          <cell r="H80" t="str">
            <v>CNEW</v>
          </cell>
          <cell r="M80">
            <v>0.35649781285286281</v>
          </cell>
        </row>
        <row r="81">
          <cell r="A81" t="str">
            <v>COF</v>
          </cell>
          <cell r="B81">
            <v>4.182720906532239E-3</v>
          </cell>
          <cell r="H81" t="str">
            <v>COF</v>
          </cell>
          <cell r="M81">
            <v>0.4182720906532239</v>
          </cell>
        </row>
        <row r="82">
          <cell r="A82" t="str">
            <v>CQE</v>
          </cell>
          <cell r="B82">
            <v>3.827323009992389E-3</v>
          </cell>
          <cell r="H82" t="str">
            <v>CQE</v>
          </cell>
          <cell r="M82">
            <v>0.38273230099923888</v>
          </cell>
        </row>
        <row r="83">
          <cell r="A83" t="str">
            <v>CQR</v>
          </cell>
          <cell r="B83">
            <v>3.047898112814979E-3</v>
          </cell>
          <cell r="H83" t="str">
            <v>CQR</v>
          </cell>
          <cell r="M83">
            <v>0.3047898112814979</v>
          </cell>
        </row>
        <row r="84">
          <cell r="A84" t="str">
            <v>CRED</v>
          </cell>
          <cell r="B84">
            <v>7.9364962450765284E-4</v>
          </cell>
          <cell r="H84" t="str">
            <v>CRED</v>
          </cell>
          <cell r="M84">
            <v>7.9364962450765283E-2</v>
          </cell>
        </row>
        <row r="85">
          <cell r="A85" t="str">
            <v>CRYP</v>
          </cell>
          <cell r="B85">
            <v>2.6447871941285045E-3</v>
          </cell>
          <cell r="H85" t="str">
            <v>CRYP</v>
          </cell>
          <cell r="M85">
            <v>0.26447871941285045</v>
          </cell>
        </row>
        <row r="86">
          <cell r="A86" t="str">
            <v>CURE</v>
          </cell>
          <cell r="B86">
            <v>4.8442333773116367E-3</v>
          </cell>
          <cell r="H86" t="str">
            <v>CURE</v>
          </cell>
          <cell r="M86">
            <v>0.48442333773116364</v>
          </cell>
        </row>
        <row r="87">
          <cell r="A87" t="str">
            <v>DACE</v>
          </cell>
          <cell r="B87">
            <v>1.315652702209216E-3</v>
          </cell>
          <cell r="H87" t="str">
            <v>DACE</v>
          </cell>
          <cell r="M87">
            <v>0.1315652702209216</v>
          </cell>
        </row>
        <row r="88">
          <cell r="A88" t="str">
            <v>DAOR</v>
          </cell>
          <cell r="B88">
            <v>3.2773032372301896E-3</v>
          </cell>
          <cell r="H88" t="str">
            <v>DAOR</v>
          </cell>
          <cell r="M88">
            <v>0.32773032372301897</v>
          </cell>
        </row>
        <row r="89">
          <cell r="A89" t="str">
            <v>DBBF</v>
          </cell>
          <cell r="B89">
            <v>1.5713418294446208E-3</v>
          </cell>
          <cell r="H89" t="str">
            <v>DBBF</v>
          </cell>
          <cell r="M89">
            <v>0.15713418294446208</v>
          </cell>
        </row>
        <row r="90">
          <cell r="A90" t="str">
            <v>DFGH</v>
          </cell>
          <cell r="B90">
            <v>1.3265597073485269E-3</v>
          </cell>
          <cell r="H90" t="str">
            <v>DFGH</v>
          </cell>
          <cell r="M90">
            <v>0.13265597073485269</v>
          </cell>
        </row>
        <row r="91">
          <cell r="A91" t="str">
            <v>DGCE</v>
          </cell>
          <cell r="B91">
            <v>1.4574155210207939E-3</v>
          </cell>
          <cell r="H91" t="str">
            <v>DGCE</v>
          </cell>
          <cell r="M91">
            <v>0.1457415521020794</v>
          </cell>
        </row>
        <row r="92">
          <cell r="A92" t="str">
            <v>DGGF</v>
          </cell>
          <cell r="B92">
            <v>1.6570302040218574E-3</v>
          </cell>
          <cell r="H92" t="str">
            <v>DGGF</v>
          </cell>
          <cell r="M92">
            <v>0.16570302040218574</v>
          </cell>
        </row>
        <row r="93">
          <cell r="A93" t="str">
            <v>DHHF</v>
          </cell>
          <cell r="B93">
            <v>8.3129174178108594E-4</v>
          </cell>
          <cell r="H93" t="str">
            <v>DHHF</v>
          </cell>
          <cell r="M93">
            <v>8.3129174178108597E-2</v>
          </cell>
        </row>
        <row r="94">
          <cell r="A94" t="str">
            <v>DHOF</v>
          </cell>
          <cell r="B94">
            <v>3.597505685280996E-3</v>
          </cell>
          <cell r="H94" t="str">
            <v>DHOF</v>
          </cell>
          <cell r="M94">
            <v>0.35975056852809961</v>
          </cell>
        </row>
        <row r="95">
          <cell r="A95" t="str">
            <v>DJRE</v>
          </cell>
          <cell r="B95">
            <v>1.3272122561795521E-3</v>
          </cell>
          <cell r="H95" t="str">
            <v>DJRE</v>
          </cell>
          <cell r="M95">
            <v>0.13272122561795521</v>
          </cell>
        </row>
        <row r="96">
          <cell r="A96" t="str">
            <v>DJW</v>
          </cell>
          <cell r="B96">
            <v>3.7631572149549662E-3</v>
          </cell>
          <cell r="H96" t="str">
            <v>DJW</v>
          </cell>
          <cell r="M96">
            <v>0.37631572149549664</v>
          </cell>
        </row>
        <row r="97">
          <cell r="A97" t="str">
            <v>DRIV</v>
          </cell>
          <cell r="B97">
            <v>2.7391531556810456E-3</v>
          </cell>
          <cell r="H97" t="str">
            <v>DRIV</v>
          </cell>
          <cell r="M97">
            <v>0.27391531556810456</v>
          </cell>
        </row>
        <row r="98">
          <cell r="A98" t="str">
            <v>DRUG</v>
          </cell>
          <cell r="B98">
            <v>2.0631747929124224E-3</v>
          </cell>
          <cell r="H98" t="str">
            <v>DRUG</v>
          </cell>
          <cell r="M98">
            <v>0.20631747929124225</v>
          </cell>
        </row>
        <row r="99">
          <cell r="A99" t="str">
            <v>DUI</v>
          </cell>
          <cell r="B99">
            <v>3.8566948239463212E-3</v>
          </cell>
          <cell r="H99" t="str">
            <v>DUI</v>
          </cell>
          <cell r="M99">
            <v>0.38566948239463211</v>
          </cell>
        </row>
        <row r="100">
          <cell r="A100" t="str">
            <v>DVDY</v>
          </cell>
          <cell r="B100">
            <v>1.4432279521756548E-3</v>
          </cell>
          <cell r="H100" t="str">
            <v>DVDY</v>
          </cell>
          <cell r="M100">
            <v>0.14432279521756547</v>
          </cell>
        </row>
        <row r="101">
          <cell r="A101" t="str">
            <v>DXC</v>
          </cell>
          <cell r="B101">
            <v>5.0043860013452976E-3</v>
          </cell>
          <cell r="H101" t="str">
            <v>DXC</v>
          </cell>
          <cell r="M101">
            <v>0.50043860013452979</v>
          </cell>
        </row>
        <row r="102">
          <cell r="A102" t="str">
            <v>DXI</v>
          </cell>
          <cell r="B102">
            <v>3.6288304599988424E-3</v>
          </cell>
          <cell r="H102" t="str">
            <v>DXI</v>
          </cell>
          <cell r="M102">
            <v>0.36288304599988425</v>
          </cell>
        </row>
        <row r="103">
          <cell r="A103" t="str">
            <v>DXS</v>
          </cell>
          <cell r="B103">
            <v>1.3835128768006492E-3</v>
          </cell>
          <cell r="H103" t="str">
            <v>DXS</v>
          </cell>
          <cell r="M103">
            <v>0.13835128768006491</v>
          </cell>
        </row>
        <row r="104">
          <cell r="A104" t="str">
            <v>DZZF</v>
          </cell>
          <cell r="B104">
            <v>1.5307084373152944E-3</v>
          </cell>
          <cell r="H104" t="str">
            <v>DZZF</v>
          </cell>
          <cell r="M104">
            <v>0.15307084373152943</v>
          </cell>
        </row>
        <row r="105">
          <cell r="A105" t="str">
            <v>E200</v>
          </cell>
          <cell r="B105">
            <v>1.6794025196051321E-3</v>
          </cell>
          <cell r="H105" t="str">
            <v>E200</v>
          </cell>
          <cell r="M105">
            <v>0.16794025196051321</v>
          </cell>
        </row>
        <row r="106">
          <cell r="A106" t="str">
            <v>EAFZ</v>
          </cell>
          <cell r="B106">
            <v>3.4306626460962231E-3</v>
          </cell>
          <cell r="H106" t="str">
            <v>EAFZ</v>
          </cell>
          <cell r="M106">
            <v>0.34306626460962231</v>
          </cell>
        </row>
        <row r="107">
          <cell r="A107" t="str">
            <v>EBND</v>
          </cell>
          <cell r="B107">
            <v>2.5947262870629293E-3</v>
          </cell>
          <cell r="H107" t="str">
            <v>EBND</v>
          </cell>
          <cell r="M107">
            <v>0.25947262870629295</v>
          </cell>
        </row>
        <row r="108">
          <cell r="A108" t="str">
            <v>ECF</v>
          </cell>
          <cell r="B108">
            <v>1.0674908995595271E-2</v>
          </cell>
          <cell r="H108" t="str">
            <v>ECF</v>
          </cell>
          <cell r="M108">
            <v>1.0674908995595271</v>
          </cell>
        </row>
        <row r="109">
          <cell r="A109" t="str">
            <v>ECL</v>
          </cell>
          <cell r="B109">
            <v>4.9065764427634301E-2</v>
          </cell>
          <cell r="H109" t="str">
            <v>ECL</v>
          </cell>
          <cell r="M109">
            <v>4.9065764427634297</v>
          </cell>
        </row>
        <row r="110">
          <cell r="A110" t="str">
            <v>ECP</v>
          </cell>
          <cell r="B110">
            <v>3.6919011440934991E-2</v>
          </cell>
          <cell r="H110" t="str">
            <v>ECP</v>
          </cell>
          <cell r="M110">
            <v>3.6919011440934995</v>
          </cell>
        </row>
        <row r="111">
          <cell r="A111" t="str">
            <v>EDOC</v>
          </cell>
          <cell r="B111">
            <v>3.3498702305723494E-3</v>
          </cell>
          <cell r="H111" t="str">
            <v>EDOC</v>
          </cell>
          <cell r="M111">
            <v>0.33498702305723493</v>
          </cell>
        </row>
        <row r="112">
          <cell r="A112" t="str">
            <v>EEU</v>
          </cell>
          <cell r="B112" t="e">
            <v>#VALUE!</v>
          </cell>
          <cell r="H112" t="str">
            <v>EEU</v>
          </cell>
          <cell r="M112" t="str">
            <v>#N/A N/A</v>
          </cell>
        </row>
        <row r="113">
          <cell r="A113" t="str">
            <v>EIGA</v>
          </cell>
          <cell r="B113">
            <v>6.5522806631758811E-3</v>
          </cell>
          <cell r="H113" t="str">
            <v>EIGA</v>
          </cell>
          <cell r="M113">
            <v>0.65522806631758812</v>
          </cell>
        </row>
        <row r="114">
          <cell r="A114" t="str">
            <v>EINC</v>
          </cell>
          <cell r="B114">
            <v>2.7919131122973368E-3</v>
          </cell>
          <cell r="H114" t="str">
            <v>EINC</v>
          </cell>
          <cell r="M114">
            <v>0.27919131122973367</v>
          </cell>
        </row>
        <row r="115">
          <cell r="A115" t="str">
            <v>EMKT</v>
          </cell>
          <cell r="B115">
            <v>2.7976697971710753E-3</v>
          </cell>
          <cell r="H115" t="str">
            <v>EMKT</v>
          </cell>
          <cell r="M115">
            <v>0.27976697971710751</v>
          </cell>
        </row>
        <row r="116">
          <cell r="A116" t="str">
            <v>EMMG</v>
          </cell>
          <cell r="B116">
            <v>3.9895742241646444E-3</v>
          </cell>
          <cell r="H116" t="str">
            <v>EMMG</v>
          </cell>
          <cell r="M116">
            <v>0.39895742241646442</v>
          </cell>
        </row>
        <row r="117">
          <cell r="A117" t="str">
            <v>ERTH</v>
          </cell>
          <cell r="B117">
            <v>2.7454024349051966E-3</v>
          </cell>
          <cell r="H117" t="str">
            <v>ERTH</v>
          </cell>
          <cell r="M117">
            <v>0.27454024349051964</v>
          </cell>
        </row>
        <row r="118">
          <cell r="A118" t="str">
            <v>ESGI</v>
          </cell>
          <cell r="B118">
            <v>1.9186016454054563E-3</v>
          </cell>
          <cell r="H118" t="str">
            <v>ESGI</v>
          </cell>
          <cell r="M118">
            <v>0.19186016454054564</v>
          </cell>
        </row>
        <row r="119">
          <cell r="A119" t="str">
            <v>ESPO</v>
          </cell>
          <cell r="B119">
            <v>2.4191026196452694E-3</v>
          </cell>
          <cell r="H119" t="str">
            <v>ESPO</v>
          </cell>
          <cell r="M119">
            <v>0.24191026196452692</v>
          </cell>
        </row>
        <row r="120">
          <cell r="A120" t="str">
            <v>ESTX</v>
          </cell>
          <cell r="B120">
            <v>2.5088278083262548E-3</v>
          </cell>
          <cell r="H120" t="str">
            <v>ESTX</v>
          </cell>
          <cell r="M120">
            <v>0.2508827808326255</v>
          </cell>
        </row>
        <row r="121">
          <cell r="A121" t="str">
            <v>ETHI</v>
          </cell>
          <cell r="B121">
            <v>9.8022339044279844E-4</v>
          </cell>
          <cell r="H121" t="str">
            <v>ETHI</v>
          </cell>
          <cell r="M121">
            <v>9.8022339044279844E-2</v>
          </cell>
        </row>
        <row r="122">
          <cell r="A122" t="str">
            <v>ETPMAG</v>
          </cell>
          <cell r="B122">
            <v>1.3069431002512117E-3</v>
          </cell>
          <cell r="H122" t="str">
            <v>ETPMAG</v>
          </cell>
          <cell r="M122">
            <v>0.13069431002512116</v>
          </cell>
        </row>
        <row r="123">
          <cell r="A123" t="str">
            <v>ETPMPD</v>
          </cell>
          <cell r="B123">
            <v>6.8462277418255436E-3</v>
          </cell>
          <cell r="H123" t="str">
            <v>ETPMPD</v>
          </cell>
          <cell r="M123">
            <v>0.68462277418255435</v>
          </cell>
        </row>
        <row r="124">
          <cell r="A124" t="str">
            <v>ETPMPM</v>
          </cell>
          <cell r="B124">
            <v>3.2727825491625849E-3</v>
          </cell>
          <cell r="H124" t="str">
            <v>ETPMPM</v>
          </cell>
          <cell r="M124">
            <v>0.3272782549162585</v>
          </cell>
        </row>
        <row r="125">
          <cell r="A125" t="str">
            <v>ETPMPT</v>
          </cell>
          <cell r="B125">
            <v>3.6587705517124431E-3</v>
          </cell>
          <cell r="H125" t="str">
            <v>ETPMPT</v>
          </cell>
          <cell r="M125">
            <v>0.3658770551712443</v>
          </cell>
        </row>
        <row r="126">
          <cell r="A126" t="str">
            <v>EX20</v>
          </cell>
          <cell r="B126">
            <v>1.2590913450870537E-3</v>
          </cell>
          <cell r="H126" t="str">
            <v>EX20</v>
          </cell>
          <cell r="M126">
            <v>0.12590913450870536</v>
          </cell>
        </row>
        <row r="127">
          <cell r="A127" t="str">
            <v>F100</v>
          </cell>
          <cell r="B127">
            <v>1.5500078898684955E-3</v>
          </cell>
          <cell r="H127" t="str">
            <v>F100</v>
          </cell>
          <cell r="M127">
            <v>0.15500078898684955</v>
          </cell>
        </row>
        <row r="128">
          <cell r="A128" t="str">
            <v>FAIR</v>
          </cell>
          <cell r="B128">
            <v>1.2163064721664276E-3</v>
          </cell>
          <cell r="H128" t="str">
            <v>FAIR</v>
          </cell>
          <cell r="M128">
            <v>0.12163064721664275</v>
          </cell>
        </row>
        <row r="129">
          <cell r="A129" t="str">
            <v>FANG</v>
          </cell>
          <cell r="B129">
            <v>7.2032963479167129E-4</v>
          </cell>
          <cell r="H129" t="str">
            <v>FANG</v>
          </cell>
          <cell r="M129">
            <v>7.2032963479167128E-2</v>
          </cell>
        </row>
        <row r="130">
          <cell r="A130" t="str">
            <v>FATP</v>
          </cell>
          <cell r="B130">
            <v>7.6963011804753326E-3</v>
          </cell>
          <cell r="H130" t="str">
            <v>FATP</v>
          </cell>
          <cell r="M130">
            <v>0.76963011804753323</v>
          </cell>
        </row>
        <row r="131">
          <cell r="A131" t="str">
            <v>FDEM</v>
          </cell>
          <cell r="B131">
            <v>3.7655774537870986E-3</v>
          </cell>
          <cell r="H131" t="str">
            <v>FDEM</v>
          </cell>
          <cell r="M131">
            <v>0.37655774537870984</v>
          </cell>
        </row>
        <row r="132">
          <cell r="A132" t="str">
            <v>FEMX</v>
          </cell>
          <cell r="B132">
            <v>3.4333497814228093E-3</v>
          </cell>
          <cell r="H132" t="str">
            <v>FEMX</v>
          </cell>
          <cell r="M132">
            <v>0.34333497814228092</v>
          </cell>
        </row>
        <row r="133">
          <cell r="A133" t="str">
            <v>FGG</v>
          </cell>
          <cell r="B133">
            <v>5.2891040486663628E-3</v>
          </cell>
          <cell r="H133" t="str">
            <v>FGG</v>
          </cell>
          <cell r="M133">
            <v>0.52891040486663632</v>
          </cell>
        </row>
        <row r="134">
          <cell r="A134" t="str">
            <v>FGX</v>
          </cell>
          <cell r="B134">
            <v>4.5620028437919537E-3</v>
          </cell>
          <cell r="H134" t="str">
            <v>FGX</v>
          </cell>
          <cell r="M134">
            <v>0.45620028437919541</v>
          </cell>
        </row>
        <row r="135">
          <cell r="A135" t="str">
            <v>FLOT</v>
          </cell>
          <cell r="B135">
            <v>6.1465215577094349E-4</v>
          </cell>
          <cell r="H135" t="str">
            <v>FLOT</v>
          </cell>
          <cell r="M135">
            <v>6.1465215577094348E-2</v>
          </cell>
        </row>
        <row r="136">
          <cell r="A136" t="str">
            <v>FOOD</v>
          </cell>
          <cell r="B136">
            <v>2.679565856667206E-3</v>
          </cell>
          <cell r="H136" t="str">
            <v>FOOD</v>
          </cell>
          <cell r="M136">
            <v>0.26795658566672059</v>
          </cell>
        </row>
        <row r="137">
          <cell r="A137" t="str">
            <v>FOR</v>
          </cell>
          <cell r="B137">
            <v>8.4605491980270352E-3</v>
          </cell>
          <cell r="H137" t="str">
            <v>FOR</v>
          </cell>
          <cell r="M137">
            <v>0.84605491980270353</v>
          </cell>
        </row>
        <row r="138">
          <cell r="A138" t="str">
            <v>FPC</v>
          </cell>
          <cell r="B138">
            <v>1.807467720786058E-2</v>
          </cell>
          <cell r="H138" t="str">
            <v>FPC</v>
          </cell>
          <cell r="M138">
            <v>1.8074677207860581</v>
          </cell>
        </row>
        <row r="139">
          <cell r="A139" t="str">
            <v>FPP</v>
          </cell>
          <cell r="B139">
            <v>2.5045266244583479E-2</v>
          </cell>
          <cell r="H139" t="str">
            <v>FPP</v>
          </cell>
          <cell r="M139">
            <v>2.5045266244583479</v>
          </cell>
        </row>
        <row r="140">
          <cell r="A140" t="str">
            <v>FRNS</v>
          </cell>
          <cell r="B140">
            <v>4.8683904833521049E-4</v>
          </cell>
          <cell r="H140" t="str">
            <v>FRNS</v>
          </cell>
          <cell r="M140">
            <v>4.8683904833521051E-2</v>
          </cell>
        </row>
        <row r="141">
          <cell r="A141" t="str">
            <v>FSI</v>
          </cell>
          <cell r="B141">
            <v>3.986168338064737E-2</v>
          </cell>
          <cell r="H141" t="str">
            <v>FSI</v>
          </cell>
          <cell r="M141">
            <v>3.9861683380647368</v>
          </cell>
        </row>
        <row r="142">
          <cell r="A142" t="str">
            <v>FUEL</v>
          </cell>
          <cell r="B142">
            <v>2.1903440930369986E-3</v>
          </cell>
          <cell r="H142" t="str">
            <v>FUEL</v>
          </cell>
          <cell r="M142">
            <v>0.21903440930369986</v>
          </cell>
        </row>
        <row r="143">
          <cell r="A143" t="str">
            <v>FUTR</v>
          </cell>
          <cell r="B143">
            <v>5.3967427858544271E-3</v>
          </cell>
          <cell r="H143" t="str">
            <v>FUTR</v>
          </cell>
          <cell r="M143">
            <v>0.5396742785854427</v>
          </cell>
        </row>
        <row r="144">
          <cell r="A144" t="str">
            <v>GAME</v>
          </cell>
          <cell r="B144">
            <v>3.4210659705176884E-3</v>
          </cell>
          <cell r="H144" t="str">
            <v>GAME</v>
          </cell>
          <cell r="M144">
            <v>0.34210659705176882</v>
          </cell>
        </row>
        <row r="145">
          <cell r="A145" t="str">
            <v>GBND</v>
          </cell>
          <cell r="B145">
            <v>1.5719068036589626E-3</v>
          </cell>
          <cell r="H145" t="str">
            <v>GBND</v>
          </cell>
          <cell r="M145">
            <v>0.15719068036589626</v>
          </cell>
        </row>
        <row r="146">
          <cell r="A146" t="str">
            <v>GC1</v>
          </cell>
          <cell r="B146">
            <v>8.7209376106735237E-2</v>
          </cell>
          <cell r="H146" t="str">
            <v>GC1</v>
          </cell>
          <cell r="M146">
            <v>8.7209376106735235</v>
          </cell>
        </row>
        <row r="147">
          <cell r="A147" t="str">
            <v>GCAP</v>
          </cell>
          <cell r="B147">
            <v>3.0647921712747914E-3</v>
          </cell>
          <cell r="H147" t="str">
            <v>GCAP</v>
          </cell>
          <cell r="M147">
            <v>0.30647921712747916</v>
          </cell>
        </row>
        <row r="148">
          <cell r="A148" t="str">
            <v>GCI</v>
          </cell>
          <cell r="B148">
            <v>5.2243996476171962E-3</v>
          </cell>
          <cell r="H148" t="str">
            <v>GCI</v>
          </cell>
          <cell r="M148">
            <v>0.52243996476171961</v>
          </cell>
        </row>
        <row r="149">
          <cell r="A149" t="str">
            <v>GCO2</v>
          </cell>
          <cell r="B149">
            <v>9.5916501747254895E-3</v>
          </cell>
          <cell r="H149" t="str">
            <v>GCO2</v>
          </cell>
          <cell r="M149">
            <v>0.9591650174725489</v>
          </cell>
        </row>
        <row r="150">
          <cell r="A150" t="str">
            <v>GDC</v>
          </cell>
          <cell r="B150">
            <v>6.3220847816132519E-3</v>
          </cell>
          <cell r="H150" t="str">
            <v>GDC</v>
          </cell>
          <cell r="M150">
            <v>0.63220847816132519</v>
          </cell>
        </row>
        <row r="151">
          <cell r="A151" t="str">
            <v>GDF</v>
          </cell>
          <cell r="B151">
            <v>6.7682052404529815E-3</v>
          </cell>
          <cell r="H151" t="str">
            <v>GDF</v>
          </cell>
          <cell r="M151">
            <v>0.67682052404529813</v>
          </cell>
        </row>
        <row r="152">
          <cell r="A152" t="str">
            <v>GDI</v>
          </cell>
          <cell r="B152">
            <v>8.3407962774873553E-3</v>
          </cell>
          <cell r="H152" t="str">
            <v>GDI</v>
          </cell>
          <cell r="M152">
            <v>0.83407962774873556</v>
          </cell>
        </row>
        <row r="153">
          <cell r="A153" t="str">
            <v>GDX</v>
          </cell>
          <cell r="B153">
            <v>1.3820465828579972E-3</v>
          </cell>
          <cell r="H153" t="str">
            <v>GDX</v>
          </cell>
          <cell r="M153">
            <v>0.13820465828579973</v>
          </cell>
        </row>
        <row r="154">
          <cell r="A154" t="str">
            <v>GEAR</v>
          </cell>
          <cell r="B154">
            <v>6.1904331382059722E-4</v>
          </cell>
          <cell r="H154" t="str">
            <v>GEAR</v>
          </cell>
          <cell r="M154">
            <v>6.1904331382059717E-2</v>
          </cell>
        </row>
        <row r="155">
          <cell r="A155" t="str">
            <v>GFL</v>
          </cell>
          <cell r="B155">
            <v>2.7673833062549322E-2</v>
          </cell>
          <cell r="H155" t="str">
            <v>GFL</v>
          </cell>
          <cell r="M155">
            <v>2.7673833062549322</v>
          </cell>
        </row>
        <row r="156">
          <cell r="A156" t="str">
            <v>GGAB</v>
          </cell>
          <cell r="B156">
            <v>3.7856105939777706E-3</v>
          </cell>
          <cell r="H156" t="str">
            <v>GGAB</v>
          </cell>
          <cell r="M156">
            <v>0.37856105939777707</v>
          </cell>
        </row>
        <row r="157">
          <cell r="A157" t="str">
            <v>GGFD</v>
          </cell>
          <cell r="B157">
            <v>3.7609488313117127E-3</v>
          </cell>
          <cell r="H157" t="str">
            <v>GGFD</v>
          </cell>
          <cell r="M157">
            <v>0.37609488313117129</v>
          </cell>
        </row>
        <row r="158">
          <cell r="A158" t="str">
            <v>GGOV</v>
          </cell>
          <cell r="B158">
            <v>1.1772659498905564E-3</v>
          </cell>
          <cell r="H158" t="str">
            <v>GGOV</v>
          </cell>
          <cell r="M158">
            <v>0.11772659498905565</v>
          </cell>
        </row>
        <row r="159">
          <cell r="A159" t="str">
            <v>GGUS</v>
          </cell>
          <cell r="B159">
            <v>1.0083944552663406E-3</v>
          </cell>
          <cell r="H159" t="str">
            <v>GGUS</v>
          </cell>
          <cell r="M159">
            <v>0.10083944552663406</v>
          </cell>
        </row>
        <row r="160">
          <cell r="A160" t="str">
            <v>GIVE</v>
          </cell>
          <cell r="B160">
            <v>6.9467270059582822E-3</v>
          </cell>
          <cell r="H160" t="str">
            <v>GIVE</v>
          </cell>
          <cell r="M160">
            <v>0.6946727005958282</v>
          </cell>
        </row>
        <row r="161">
          <cell r="A161" t="str">
            <v>GLDN</v>
          </cell>
          <cell r="B161">
            <v>1.1571592802088085E-3</v>
          </cell>
          <cell r="H161" t="str">
            <v>GLDN</v>
          </cell>
          <cell r="M161">
            <v>0.11571592802088085</v>
          </cell>
        </row>
        <row r="162">
          <cell r="A162" t="str">
            <v>GLIN</v>
          </cell>
          <cell r="B162">
            <v>1.5429686843201782E-3</v>
          </cell>
          <cell r="H162" t="str">
            <v>GLIN</v>
          </cell>
          <cell r="M162">
            <v>0.15429686843201781</v>
          </cell>
        </row>
        <row r="163">
          <cell r="A163" t="str">
            <v>GLOB</v>
          </cell>
          <cell r="B163">
            <v>2.261431285527029E-3</v>
          </cell>
          <cell r="H163" t="str">
            <v>GLOB</v>
          </cell>
          <cell r="M163">
            <v>0.22614312855270291</v>
          </cell>
        </row>
        <row r="164">
          <cell r="A164" t="str">
            <v>GLPR</v>
          </cell>
          <cell r="B164">
            <v>2.1171005487145298E-3</v>
          </cell>
          <cell r="H164" t="str">
            <v>GLPR</v>
          </cell>
          <cell r="M164">
            <v>0.21171005487145297</v>
          </cell>
        </row>
        <row r="165">
          <cell r="A165" t="str">
            <v>GMG</v>
          </cell>
          <cell r="B165">
            <v>3.658475490614952E-4</v>
          </cell>
          <cell r="H165" t="str">
            <v>GMG</v>
          </cell>
          <cell r="M165">
            <v>3.6584754906149521E-2</v>
          </cell>
        </row>
        <row r="166">
          <cell r="A166" t="str">
            <v>GMTL</v>
          </cell>
          <cell r="B166">
            <v>4.9929044200567691E-3</v>
          </cell>
          <cell r="H166" t="str">
            <v>GMTL</v>
          </cell>
          <cell r="M166">
            <v>0.4992904420056769</v>
          </cell>
        </row>
        <row r="167">
          <cell r="A167" t="str">
            <v>GOAT</v>
          </cell>
          <cell r="B167">
            <v>2.0036013589056633E-3</v>
          </cell>
          <cell r="H167" t="str">
            <v>GOAT</v>
          </cell>
          <cell r="M167">
            <v>0.20036013589056631</v>
          </cell>
        </row>
        <row r="168">
          <cell r="A168" t="str">
            <v>GOLD</v>
          </cell>
          <cell r="B168">
            <v>5.1952315787622656E-4</v>
          </cell>
          <cell r="H168" t="str">
            <v>GOLD</v>
          </cell>
          <cell r="M168">
            <v>5.195231578762266E-2</v>
          </cell>
        </row>
        <row r="169">
          <cell r="A169" t="str">
            <v>GOOD</v>
          </cell>
          <cell r="B169">
            <v>1.6800052457272992E-3</v>
          </cell>
          <cell r="H169" t="str">
            <v>GOOD</v>
          </cell>
          <cell r="M169">
            <v>0.16800052457272993</v>
          </cell>
        </row>
        <row r="170">
          <cell r="A170" t="str">
            <v>GOVT</v>
          </cell>
          <cell r="B170">
            <v>1.1851939057606722E-3</v>
          </cell>
          <cell r="H170" t="str">
            <v>GOVT</v>
          </cell>
          <cell r="M170">
            <v>0.11851939057606721</v>
          </cell>
        </row>
        <row r="171">
          <cell r="A171" t="str">
            <v>GOZ</v>
          </cell>
          <cell r="B171">
            <v>4.3451543075874559E-3</v>
          </cell>
          <cell r="H171" t="str">
            <v>GOZ</v>
          </cell>
          <cell r="M171">
            <v>0.4345154307587456</v>
          </cell>
        </row>
        <row r="172">
          <cell r="A172" t="str">
            <v>GPEQ</v>
          </cell>
          <cell r="B172">
            <v>1.967154913896877E-3</v>
          </cell>
          <cell r="H172" t="str">
            <v>GPEQ</v>
          </cell>
          <cell r="M172">
            <v>0.19671549138968772</v>
          </cell>
        </row>
        <row r="173">
          <cell r="A173" t="str">
            <v>GPT</v>
          </cell>
          <cell r="B173">
            <v>2.3518735329035347E-3</v>
          </cell>
          <cell r="H173" t="str">
            <v>GPT</v>
          </cell>
          <cell r="M173">
            <v>0.23518735329035345</v>
          </cell>
        </row>
        <row r="174">
          <cell r="A174" t="str">
            <v>GRNV</v>
          </cell>
          <cell r="B174">
            <v>1.2435630320793013E-3</v>
          </cell>
          <cell r="H174" t="str">
            <v>GRNV</v>
          </cell>
          <cell r="M174">
            <v>0.12435630320793012</v>
          </cell>
        </row>
        <row r="175">
          <cell r="A175" t="str">
            <v>GROW</v>
          </cell>
          <cell r="B175">
            <v>5.125088462050246E-3</v>
          </cell>
          <cell r="H175" t="str">
            <v>GROW</v>
          </cell>
          <cell r="M175">
            <v>0.51250884620502457</v>
          </cell>
        </row>
        <row r="176">
          <cell r="A176" t="str">
            <v>GVF</v>
          </cell>
          <cell r="B176">
            <v>6.267430025817913E-3</v>
          </cell>
          <cell r="H176" t="str">
            <v>GVF</v>
          </cell>
          <cell r="M176">
            <v>0.62674300258179128</v>
          </cell>
        </row>
        <row r="177">
          <cell r="A177" t="str">
            <v>H100</v>
          </cell>
          <cell r="B177">
            <v>3.7250333311930582E-3</v>
          </cell>
          <cell r="H177" t="str">
            <v>H100</v>
          </cell>
          <cell r="M177">
            <v>0.37250333311930584</v>
          </cell>
        </row>
        <row r="178">
          <cell r="A178" t="str">
            <v>HACK</v>
          </cell>
          <cell r="B178">
            <v>1.29761432804325E-3</v>
          </cell>
          <cell r="H178" t="str">
            <v>HACK</v>
          </cell>
          <cell r="M178">
            <v>0.12976143280432501</v>
          </cell>
        </row>
        <row r="179">
          <cell r="A179" t="str">
            <v>HBRD</v>
          </cell>
          <cell r="B179">
            <v>1.0754504020412832E-3</v>
          </cell>
          <cell r="H179" t="str">
            <v>HBRD</v>
          </cell>
          <cell r="M179">
            <v>0.10754504020412832</v>
          </cell>
        </row>
        <row r="180">
          <cell r="A180" t="str">
            <v>HCF</v>
          </cell>
          <cell r="B180">
            <v>3.7526002154241095E-2</v>
          </cell>
          <cell r="H180" t="str">
            <v>HCF</v>
          </cell>
          <cell r="M180">
            <v>3.7526002154241094</v>
          </cell>
        </row>
        <row r="181">
          <cell r="A181" t="str">
            <v>HCRD</v>
          </cell>
          <cell r="B181">
            <v>2.3937028003547709E-3</v>
          </cell>
          <cell r="H181" t="str">
            <v>HCRD</v>
          </cell>
          <cell r="M181">
            <v>0.23937028003547708</v>
          </cell>
        </row>
        <row r="182">
          <cell r="A182" t="str">
            <v>HCW</v>
          </cell>
          <cell r="B182">
            <v>4.6178398772158411E-3</v>
          </cell>
          <cell r="H182" t="str">
            <v>HCW</v>
          </cell>
          <cell r="M182">
            <v>0.46178398772158413</v>
          </cell>
        </row>
        <row r="183">
          <cell r="A183" t="str">
            <v>HDN</v>
          </cell>
          <cell r="B183">
            <v>4.0711659846655859E-3</v>
          </cell>
          <cell r="H183" t="str">
            <v>HDN</v>
          </cell>
          <cell r="M183">
            <v>0.40711659846655862</v>
          </cell>
        </row>
        <row r="184">
          <cell r="A184" t="str">
            <v>HETH</v>
          </cell>
          <cell r="B184">
            <v>1.3940026533197294E-3</v>
          </cell>
          <cell r="H184" t="str">
            <v>HETH</v>
          </cell>
          <cell r="M184">
            <v>0.13940026533197294</v>
          </cell>
        </row>
        <row r="185">
          <cell r="A185" t="str">
            <v>HEUR</v>
          </cell>
          <cell r="B185">
            <v>1.9546000693215905E-3</v>
          </cell>
          <cell r="H185" t="str">
            <v>HEUR</v>
          </cell>
          <cell r="M185">
            <v>0.19546000693215906</v>
          </cell>
        </row>
        <row r="186">
          <cell r="A186" t="str">
            <v>HGBL</v>
          </cell>
          <cell r="B186">
            <v>6.6631343783426795E-4</v>
          </cell>
          <cell r="H186" t="str">
            <v>HGBL</v>
          </cell>
          <cell r="M186">
            <v>6.6631343783426791E-2</v>
          </cell>
        </row>
        <row r="187">
          <cell r="A187" t="str">
            <v>HGEN</v>
          </cell>
          <cell r="B187">
            <v>3.8740613767677219E-3</v>
          </cell>
          <cell r="H187" t="str">
            <v>HGEN</v>
          </cell>
          <cell r="M187">
            <v>0.38740613767677218</v>
          </cell>
        </row>
        <row r="188">
          <cell r="A188" t="str">
            <v>HGV</v>
          </cell>
          <cell r="B188">
            <v>2.8551680564110421E-2</v>
          </cell>
          <cell r="H188" t="str">
            <v>HGV</v>
          </cell>
          <cell r="M188">
            <v>2.855168056411042</v>
          </cell>
        </row>
        <row r="189">
          <cell r="A189" t="str">
            <v>HJPN</v>
          </cell>
          <cell r="B189">
            <v>1.3718471208157589E-3</v>
          </cell>
          <cell r="H189" t="str">
            <v>HJPN</v>
          </cell>
          <cell r="M189">
            <v>0.1371847120815759</v>
          </cell>
        </row>
        <row r="190">
          <cell r="A190" t="str">
            <v>HJZP</v>
          </cell>
          <cell r="B190">
            <v>1.0940450599189083E-2</v>
          </cell>
          <cell r="H190" t="str">
            <v>HJZP</v>
          </cell>
          <cell r="M190">
            <v>1.0940450599189082</v>
          </cell>
        </row>
        <row r="191">
          <cell r="A191" t="str">
            <v>HLTH</v>
          </cell>
          <cell r="B191">
            <v>2.6756247134646902E-3</v>
          </cell>
          <cell r="H191" t="str">
            <v>HLTH</v>
          </cell>
          <cell r="M191">
            <v>0.26756247134646904</v>
          </cell>
        </row>
        <row r="192">
          <cell r="A192" t="str">
            <v>HM1</v>
          </cell>
          <cell r="B192">
            <v>4.7199591378893008E-3</v>
          </cell>
          <cell r="H192" t="str">
            <v>HM1</v>
          </cell>
          <cell r="M192">
            <v>0.47199591378893008</v>
          </cell>
        </row>
        <row r="193">
          <cell r="A193" t="str">
            <v>HMC</v>
          </cell>
          <cell r="B193">
            <v>1.5547545593988746E-3</v>
          </cell>
          <cell r="H193" t="str">
            <v>HMC</v>
          </cell>
          <cell r="M193">
            <v>0.15547545593988746</v>
          </cell>
        </row>
        <row r="194">
          <cell r="A194" t="str">
            <v>HNDQ</v>
          </cell>
          <cell r="B194">
            <v>7.0802829439614188E-4</v>
          </cell>
          <cell r="H194" t="str">
            <v>HNDQ</v>
          </cell>
          <cell r="M194">
            <v>7.080282943961419E-2</v>
          </cell>
        </row>
        <row r="195">
          <cell r="A195" t="str">
            <v>HPI</v>
          </cell>
          <cell r="B195">
            <v>4.3556996854910305E-3</v>
          </cell>
          <cell r="H195" t="str">
            <v>HPI</v>
          </cell>
          <cell r="M195">
            <v>0.43556996854910307</v>
          </cell>
        </row>
        <row r="196">
          <cell r="A196" t="str">
            <v>HQLT</v>
          </cell>
          <cell r="B196">
            <v>2.1282351916163929E-3</v>
          </cell>
          <cell r="H196" t="str">
            <v>HQLT</v>
          </cell>
          <cell r="M196">
            <v>0.2128235191616393</v>
          </cell>
        </row>
        <row r="197">
          <cell r="A197" t="str">
            <v>HVLU</v>
          </cell>
          <cell r="B197">
            <v>5.234767802225964E-3</v>
          </cell>
          <cell r="H197" t="str">
            <v>HVLU</v>
          </cell>
          <cell r="M197">
            <v>0.52347678022259636</v>
          </cell>
        </row>
        <row r="198">
          <cell r="A198" t="str">
            <v>HVST</v>
          </cell>
          <cell r="B198">
            <v>1.3830597750755077E-3</v>
          </cell>
          <cell r="H198" t="str">
            <v>HVST</v>
          </cell>
          <cell r="M198">
            <v>0.13830597750755078</v>
          </cell>
        </row>
        <row r="199">
          <cell r="A199" t="str">
            <v>HYGG</v>
          </cell>
          <cell r="B199">
            <v>2.6381979946043547E-3</v>
          </cell>
          <cell r="H199" t="str">
            <v>HYGG</v>
          </cell>
          <cell r="M199">
            <v>0.26381979946043549</v>
          </cell>
        </row>
        <row r="200">
          <cell r="A200" t="str">
            <v>IAA</v>
          </cell>
          <cell r="B200">
            <v>1.6830891522915373E-3</v>
          </cell>
          <cell r="H200" t="str">
            <v>IAA</v>
          </cell>
          <cell r="M200">
            <v>0.16830891522915373</v>
          </cell>
        </row>
        <row r="201">
          <cell r="A201" t="str">
            <v>IAF</v>
          </cell>
          <cell r="B201">
            <v>3.1233727351841776E-4</v>
          </cell>
          <cell r="H201" t="str">
            <v>IAF</v>
          </cell>
          <cell r="M201">
            <v>3.1233727351841774E-2</v>
          </cell>
        </row>
        <row r="202">
          <cell r="A202" t="str">
            <v>IBAL</v>
          </cell>
          <cell r="B202">
            <v>2.3779850748897303E-3</v>
          </cell>
          <cell r="H202" t="str">
            <v>IBAL</v>
          </cell>
          <cell r="M202">
            <v>0.23779850748897302</v>
          </cell>
        </row>
        <row r="203">
          <cell r="A203" t="str">
            <v>IBC</v>
          </cell>
          <cell r="B203">
            <v>1.4704973028900458E-2</v>
          </cell>
          <cell r="H203" t="str">
            <v>IBC</v>
          </cell>
          <cell r="M203">
            <v>1.4704973028900459</v>
          </cell>
        </row>
        <row r="204">
          <cell r="A204" t="str">
            <v>IBUY</v>
          </cell>
          <cell r="B204">
            <v>4.0240844517044566E-3</v>
          </cell>
          <cell r="H204" t="str">
            <v>IBUY</v>
          </cell>
          <cell r="M204">
            <v>0.40240844517044566</v>
          </cell>
        </row>
        <row r="205">
          <cell r="A205" t="str">
            <v>ICOR</v>
          </cell>
          <cell r="B205">
            <v>1.1657448114931711E-3</v>
          </cell>
          <cell r="H205" t="str">
            <v>ICOR</v>
          </cell>
          <cell r="M205">
            <v>0.11657448114931711</v>
          </cell>
        </row>
        <row r="206">
          <cell r="A206" t="str">
            <v>IDEA</v>
          </cell>
          <cell r="B206" t="e">
            <v>#VALUE!</v>
          </cell>
          <cell r="H206" t="str">
            <v>IDEA</v>
          </cell>
          <cell r="M206" t="str">
            <v>#N/A N/A</v>
          </cell>
        </row>
        <row r="207">
          <cell r="A207" t="str">
            <v>IEAT</v>
          </cell>
          <cell r="B207">
            <v>2.8526787306603248E-3</v>
          </cell>
          <cell r="H207" t="str">
            <v>IEAT</v>
          </cell>
          <cell r="M207">
            <v>0.28526787306603246</v>
          </cell>
        </row>
        <row r="208">
          <cell r="A208" t="str">
            <v>IEM</v>
          </cell>
          <cell r="B208">
            <v>2.5938195335636306E-3</v>
          </cell>
          <cell r="H208" t="str">
            <v>IEM</v>
          </cell>
          <cell r="M208">
            <v>0.25938195335636305</v>
          </cell>
        </row>
        <row r="209">
          <cell r="A209" t="str">
            <v>IESG</v>
          </cell>
          <cell r="B209">
            <v>1.2293067242109981E-3</v>
          </cell>
          <cell r="H209" t="str">
            <v>IESG</v>
          </cell>
          <cell r="M209">
            <v>0.12293067242109981</v>
          </cell>
        </row>
        <row r="210">
          <cell r="A210" t="str">
            <v>IEU</v>
          </cell>
          <cell r="B210">
            <v>8.6693079744608022E-4</v>
          </cell>
          <cell r="H210" t="str">
            <v>IEU</v>
          </cell>
          <cell r="M210">
            <v>8.669307974460802E-2</v>
          </cell>
        </row>
        <row r="211">
          <cell r="A211" t="str">
            <v>IFRA</v>
          </cell>
          <cell r="B211">
            <v>1.3336880471467446E-3</v>
          </cell>
          <cell r="H211" t="str">
            <v>IFRA</v>
          </cell>
          <cell r="M211">
            <v>0.13336880471467447</v>
          </cell>
        </row>
        <row r="212">
          <cell r="A212" t="str">
            <v>IGB</v>
          </cell>
          <cell r="B212">
            <v>5.1757239097542835E-4</v>
          </cell>
          <cell r="H212" t="str">
            <v>IGB</v>
          </cell>
          <cell r="M212">
            <v>5.1757239097542831E-2</v>
          </cell>
        </row>
        <row r="213">
          <cell r="A213" t="str">
            <v>IGRO</v>
          </cell>
          <cell r="B213">
            <v>2.8842324044407995E-3</v>
          </cell>
          <cell r="H213" t="str">
            <v>IGRO</v>
          </cell>
          <cell r="M213">
            <v>0.28842324044407996</v>
          </cell>
        </row>
        <row r="214">
          <cell r="A214" t="str">
            <v>IHCB</v>
          </cell>
          <cell r="B214">
            <v>1.0562486984758564E-3</v>
          </cell>
          <cell r="H214" t="str">
            <v>IHCB</v>
          </cell>
          <cell r="M214">
            <v>0.10562486984758565</v>
          </cell>
        </row>
        <row r="215">
          <cell r="A215" t="str">
            <v>IHD</v>
          </cell>
          <cell r="B215">
            <v>1.3252781174539264E-3</v>
          </cell>
          <cell r="H215" t="str">
            <v>IHD</v>
          </cell>
          <cell r="M215">
            <v>0.13252781174539263</v>
          </cell>
        </row>
        <row r="216">
          <cell r="A216" t="str">
            <v>IHEB</v>
          </cell>
          <cell r="B216">
            <v>1.4552643173644511E-3</v>
          </cell>
          <cell r="H216" t="str">
            <v>IHEB</v>
          </cell>
          <cell r="M216">
            <v>0.14552643173644511</v>
          </cell>
        </row>
        <row r="217">
          <cell r="A217" t="str">
            <v>IHHY</v>
          </cell>
          <cell r="B217">
            <v>1.1561767210422299E-3</v>
          </cell>
          <cell r="H217" t="str">
            <v>IHHY</v>
          </cell>
          <cell r="M217">
            <v>0.11561767210422298</v>
          </cell>
        </row>
        <row r="218">
          <cell r="A218" t="str">
            <v>IHOO</v>
          </cell>
          <cell r="B218">
            <v>1.4368056454703349E-3</v>
          </cell>
          <cell r="H218" t="str">
            <v>IHOO</v>
          </cell>
          <cell r="M218">
            <v>0.14368056454703348</v>
          </cell>
        </row>
        <row r="219">
          <cell r="A219" t="str">
            <v>IHVV</v>
          </cell>
          <cell r="B219">
            <v>3.9711684737104305E-4</v>
          </cell>
          <cell r="H219" t="str">
            <v>IHVV</v>
          </cell>
          <cell r="M219">
            <v>3.9711684737104305E-2</v>
          </cell>
        </row>
        <row r="220">
          <cell r="A220" t="str">
            <v>IHWL</v>
          </cell>
          <cell r="B220">
            <v>1.1955957210716688E-3</v>
          </cell>
          <cell r="H220" t="str">
            <v>IHWL</v>
          </cell>
          <cell r="M220">
            <v>0.11955957210716688</v>
          </cell>
        </row>
        <row r="221">
          <cell r="A221" t="str">
            <v>IIGF</v>
          </cell>
          <cell r="B221">
            <v>6.7525965423549279E-3</v>
          </cell>
          <cell r="H221" t="str">
            <v>IIGF</v>
          </cell>
          <cell r="M221">
            <v>0.67525965423549283</v>
          </cell>
        </row>
        <row r="222">
          <cell r="A222" t="str">
            <v>IIND</v>
          </cell>
          <cell r="B222">
            <v>2.7563691523163005E-3</v>
          </cell>
          <cell r="H222" t="str">
            <v>IIND</v>
          </cell>
          <cell r="M222">
            <v>0.27563691523163003</v>
          </cell>
        </row>
        <row r="223">
          <cell r="A223" t="str">
            <v>IISV</v>
          </cell>
          <cell r="B223">
            <v>5.4276501912742933E-3</v>
          </cell>
          <cell r="H223" t="str">
            <v>IISV</v>
          </cell>
          <cell r="M223">
            <v>0.54276501912742936</v>
          </cell>
        </row>
        <row r="224">
          <cell r="A224" t="str">
            <v>IJH</v>
          </cell>
          <cell r="B224">
            <v>8.8072608869788278E-4</v>
          </cell>
          <cell r="H224" t="str">
            <v>IJH</v>
          </cell>
          <cell r="M224">
            <v>8.807260886978828E-2</v>
          </cell>
        </row>
        <row r="225">
          <cell r="A225" t="str">
            <v>IJP</v>
          </cell>
          <cell r="B225">
            <v>7.1529619782300475E-4</v>
          </cell>
          <cell r="H225" t="str">
            <v>IJP</v>
          </cell>
          <cell r="M225">
            <v>7.1529619782300477E-2</v>
          </cell>
        </row>
        <row r="226">
          <cell r="A226" t="str">
            <v>IJR</v>
          </cell>
          <cell r="B226">
            <v>9.7826562376118471E-4</v>
          </cell>
          <cell r="H226" t="str">
            <v>IJR</v>
          </cell>
          <cell r="M226">
            <v>9.7826562376118462E-2</v>
          </cell>
        </row>
        <row r="227">
          <cell r="A227" t="str">
            <v>IKO</v>
          </cell>
          <cell r="B227">
            <v>2.0071797344956631E-3</v>
          </cell>
          <cell r="H227" t="str">
            <v>IKO</v>
          </cell>
          <cell r="M227">
            <v>0.20071797344956629</v>
          </cell>
        </row>
        <row r="228">
          <cell r="A228" t="str">
            <v>ILB</v>
          </cell>
          <cell r="B228">
            <v>1.143414605875102E-3</v>
          </cell>
          <cell r="H228" t="str">
            <v>ILB</v>
          </cell>
          <cell r="M228">
            <v>0.1143414605875102</v>
          </cell>
        </row>
        <row r="229">
          <cell r="A229" t="str">
            <v>ILC</v>
          </cell>
          <cell r="B229">
            <v>6.864258438694891E-4</v>
          </cell>
          <cell r="H229" t="str">
            <v>ILC</v>
          </cell>
          <cell r="M229">
            <v>6.864258438694891E-2</v>
          </cell>
        </row>
        <row r="230">
          <cell r="A230" t="str">
            <v>IMLC</v>
          </cell>
          <cell r="B230">
            <v>4.919805471584696E-3</v>
          </cell>
          <cell r="H230" t="str">
            <v>IMLC</v>
          </cell>
          <cell r="M230">
            <v>0.49198054715846956</v>
          </cell>
        </row>
        <row r="231">
          <cell r="A231" t="str">
            <v>IMPQ</v>
          </cell>
          <cell r="B231">
            <v>9.0006617078628448E-3</v>
          </cell>
          <cell r="H231" t="str">
            <v>IMPQ</v>
          </cell>
          <cell r="M231">
            <v>0.90006617078628448</v>
          </cell>
        </row>
        <row r="232">
          <cell r="A232" t="str">
            <v>INA</v>
          </cell>
          <cell r="B232">
            <v>2.0944421300884957E-3</v>
          </cell>
          <cell r="H232" t="str">
            <v>INA</v>
          </cell>
          <cell r="M232">
            <v>0.20944421300884958</v>
          </cell>
        </row>
        <row r="233">
          <cell r="A233" t="str">
            <v>INCM</v>
          </cell>
          <cell r="B233">
            <v>2.2498822740523376E-3</v>
          </cell>
          <cell r="H233" t="str">
            <v>INCM</v>
          </cell>
          <cell r="M233">
            <v>0.22498822740523378</v>
          </cell>
        </row>
        <row r="234">
          <cell r="A234" t="str">
            <v>INES</v>
          </cell>
          <cell r="B234">
            <v>6.8738166944519105E-3</v>
          </cell>
          <cell r="H234" t="str">
            <v>INES</v>
          </cell>
          <cell r="M234">
            <v>0.68738166944519108</v>
          </cell>
        </row>
        <row r="235">
          <cell r="A235" t="str">
            <v>INIF</v>
          </cell>
          <cell r="B235">
            <v>6.6387432651366816E-3</v>
          </cell>
          <cell r="H235" t="str">
            <v>INIF</v>
          </cell>
          <cell r="M235">
            <v>0.66387432651366818</v>
          </cell>
        </row>
        <row r="236">
          <cell r="A236" t="str">
            <v>IOO</v>
          </cell>
          <cell r="B236">
            <v>4.1880866821610035E-4</v>
          </cell>
          <cell r="H236" t="str">
            <v>IOO</v>
          </cell>
          <cell r="M236">
            <v>4.1880866821610033E-2</v>
          </cell>
        </row>
        <row r="237">
          <cell r="A237" t="str">
            <v>IOZ</v>
          </cell>
          <cell r="B237">
            <v>3.9320486138089334E-4</v>
          </cell>
          <cell r="H237" t="str">
            <v>IOZ</v>
          </cell>
          <cell r="M237">
            <v>3.9320486138089333E-2</v>
          </cell>
        </row>
        <row r="238">
          <cell r="A238" t="str">
            <v>IPAY</v>
          </cell>
          <cell r="B238">
            <v>3.3919505818005343E-3</v>
          </cell>
          <cell r="H238" t="str">
            <v>IPAY</v>
          </cell>
          <cell r="M238">
            <v>0.33919505818005341</v>
          </cell>
        </row>
        <row r="239">
          <cell r="A239" t="str">
            <v>ISEC</v>
          </cell>
          <cell r="B239">
            <v>1.6907877558900445E-4</v>
          </cell>
          <cell r="H239" t="str">
            <v>ISEC</v>
          </cell>
          <cell r="M239">
            <v>1.6907877558900445E-2</v>
          </cell>
        </row>
        <row r="240">
          <cell r="A240" t="str">
            <v>ISLM</v>
          </cell>
          <cell r="B240">
            <v>1.0295888843539653E-2</v>
          </cell>
          <cell r="H240" t="str">
            <v>ISLM</v>
          </cell>
          <cell r="M240">
            <v>1.0295888843539653</v>
          </cell>
        </row>
        <row r="241">
          <cell r="A241" t="str">
            <v>ISO</v>
          </cell>
          <cell r="B241">
            <v>3.5746381983370917E-3</v>
          </cell>
          <cell r="H241" t="str">
            <v>ISO</v>
          </cell>
          <cell r="M241">
            <v>0.35746381983370917</v>
          </cell>
        </row>
        <row r="242">
          <cell r="A242" t="str">
            <v>ITEK</v>
          </cell>
          <cell r="B242">
            <v>3.1763285527114308E-3</v>
          </cell>
          <cell r="H242" t="str">
            <v>ITEK</v>
          </cell>
          <cell r="M242">
            <v>0.3176328552711431</v>
          </cell>
        </row>
        <row r="243">
          <cell r="A243" t="str">
            <v>IUSG</v>
          </cell>
          <cell r="B243">
            <v>1.3368275008431151E-3</v>
          </cell>
          <cell r="H243" t="str">
            <v>IUSG</v>
          </cell>
          <cell r="M243">
            <v>0.13368275008431152</v>
          </cell>
        </row>
        <row r="244">
          <cell r="A244" t="str">
            <v>IVE</v>
          </cell>
          <cell r="B244">
            <v>1.1643850108280028E-3</v>
          </cell>
          <cell r="H244" t="str">
            <v>IVE</v>
          </cell>
          <cell r="M244">
            <v>0.11643850108280027</v>
          </cell>
        </row>
        <row r="245">
          <cell r="A245" t="str">
            <v>IVV</v>
          </cell>
          <cell r="B245">
            <v>2.663594784557109E-4</v>
          </cell>
          <cell r="H245" t="str">
            <v>IVV</v>
          </cell>
          <cell r="M245">
            <v>2.6635947845571092E-2</v>
          </cell>
        </row>
        <row r="246">
          <cell r="A246" t="str">
            <v>IWLD</v>
          </cell>
          <cell r="B246">
            <v>6.8236798128224971E-4</v>
          </cell>
          <cell r="H246" t="str">
            <v>IWLD</v>
          </cell>
          <cell r="M246">
            <v>6.8236798128224974E-2</v>
          </cell>
        </row>
        <row r="247">
          <cell r="A247" t="str">
            <v>IXI</v>
          </cell>
          <cell r="B247">
            <v>1.2732276318591293E-3</v>
          </cell>
          <cell r="H247" t="str">
            <v>IXI</v>
          </cell>
          <cell r="M247">
            <v>0.12732276318591293</v>
          </cell>
        </row>
        <row r="248">
          <cell r="A248" t="str">
            <v>IXJ</v>
          </cell>
          <cell r="B248">
            <v>6.1085801529331689E-4</v>
          </cell>
          <cell r="H248" t="str">
            <v>IXJ</v>
          </cell>
          <cell r="M248">
            <v>6.1085801529331685E-2</v>
          </cell>
        </row>
        <row r="249">
          <cell r="A249" t="str">
            <v>IYLD</v>
          </cell>
          <cell r="B249">
            <v>1.2390011529143734E-3</v>
          </cell>
          <cell r="H249" t="str">
            <v>IYLD</v>
          </cell>
          <cell r="M249">
            <v>0.12390011529143734</v>
          </cell>
        </row>
        <row r="250">
          <cell r="A250" t="str">
            <v>IZZ</v>
          </cell>
          <cell r="B250">
            <v>1.4180071189999327E-3</v>
          </cell>
          <cell r="H250" t="str">
            <v>IZZ</v>
          </cell>
          <cell r="M250">
            <v>0.14180071189999327</v>
          </cell>
        </row>
        <row r="251">
          <cell r="A251" t="str">
            <v>JEPI</v>
          </cell>
          <cell r="B251">
            <v>3.1945927484678394E-3</v>
          </cell>
          <cell r="H251" t="str">
            <v>JEPI</v>
          </cell>
          <cell r="M251">
            <v>0.31945927484678394</v>
          </cell>
        </row>
        <row r="252">
          <cell r="A252" t="str">
            <v>JHPI</v>
          </cell>
          <cell r="B252">
            <v>5.4718443144083284E-3</v>
          </cell>
          <cell r="H252" t="str">
            <v>JHPI</v>
          </cell>
          <cell r="M252">
            <v>0.54718443144083284</v>
          </cell>
        </row>
        <row r="253">
          <cell r="A253" t="str">
            <v>JPEQ</v>
          </cell>
          <cell r="B253">
            <v>4.0902209460423281E-3</v>
          </cell>
          <cell r="H253" t="str">
            <v>JPEQ</v>
          </cell>
          <cell r="M253">
            <v>0.40902209460423283</v>
          </cell>
        </row>
        <row r="254">
          <cell r="A254" t="str">
            <v>JPHQ</v>
          </cell>
          <cell r="B254">
            <v>7.7325276515903783E-3</v>
          </cell>
          <cell r="H254" t="str">
            <v>JPHQ</v>
          </cell>
          <cell r="M254">
            <v>0.77325276515903785</v>
          </cell>
        </row>
        <row r="255">
          <cell r="A255" t="str">
            <v>JPSI</v>
          </cell>
          <cell r="B255">
            <v>4.6372934056349655E-3</v>
          </cell>
          <cell r="H255" t="str">
            <v>JPSI</v>
          </cell>
          <cell r="M255">
            <v>0.46372934056349652</v>
          </cell>
        </row>
        <row r="256">
          <cell r="A256" t="str">
            <v>JREG</v>
          </cell>
          <cell r="B256">
            <v>3.9396578508058937E-3</v>
          </cell>
          <cell r="H256" t="str">
            <v>JREG</v>
          </cell>
          <cell r="M256">
            <v>0.39396578508058933</v>
          </cell>
        </row>
        <row r="257">
          <cell r="A257" t="str">
            <v>JREM</v>
          </cell>
          <cell r="B257">
            <v>5.5271106975238113E-3</v>
          </cell>
          <cell r="H257" t="str">
            <v>JREM</v>
          </cell>
          <cell r="M257">
            <v>0.55271106975238116</v>
          </cell>
        </row>
        <row r="258">
          <cell r="A258" t="str">
            <v>JRHG</v>
          </cell>
          <cell r="B258">
            <v>5.2140007356455027E-3</v>
          </cell>
          <cell r="H258" t="str">
            <v>JRHG</v>
          </cell>
          <cell r="M258">
            <v>0.52140007356455031</v>
          </cell>
        </row>
        <row r="259">
          <cell r="A259" t="str">
            <v>JZRO</v>
          </cell>
          <cell r="B259">
            <v>3.5136106684043791E-3</v>
          </cell>
          <cell r="H259" t="str">
            <v>JZRO</v>
          </cell>
          <cell r="M259">
            <v>0.35136106684043789</v>
          </cell>
        </row>
        <row r="260">
          <cell r="A260" t="str">
            <v>KAT</v>
          </cell>
          <cell r="B260">
            <v>1.467513097606717E-2</v>
          </cell>
          <cell r="H260" t="str">
            <v>KAT</v>
          </cell>
          <cell r="M260">
            <v>1.467513097606717</v>
          </cell>
        </row>
        <row r="261">
          <cell r="A261" t="str">
            <v>KKC</v>
          </cell>
          <cell r="B261">
            <v>4.8763602308381981E-3</v>
          </cell>
          <cell r="H261" t="str">
            <v>KKC</v>
          </cell>
          <cell r="M261">
            <v>0.48763602308381981</v>
          </cell>
        </row>
        <row r="262">
          <cell r="A262" t="str">
            <v>KSM</v>
          </cell>
          <cell r="B262">
            <v>1.1722476642851094E-2</v>
          </cell>
          <cell r="H262" t="str">
            <v>KSM</v>
          </cell>
          <cell r="M262">
            <v>1.1722476642851094</v>
          </cell>
        </row>
        <row r="263">
          <cell r="A263" t="str">
            <v>L1IF</v>
          </cell>
          <cell r="B263">
            <v>5.9847212604179746E-3</v>
          </cell>
          <cell r="H263" t="str">
            <v>L1IF</v>
          </cell>
          <cell r="M263">
            <v>0.59847212604179745</v>
          </cell>
        </row>
        <row r="264">
          <cell r="A264" t="str">
            <v>LEND</v>
          </cell>
          <cell r="B264">
            <v>1.606566071697853E-3</v>
          </cell>
          <cell r="H264" t="str">
            <v>LEND</v>
          </cell>
          <cell r="M264">
            <v>0.1606566071697853</v>
          </cell>
        </row>
        <row r="265">
          <cell r="A265" t="str">
            <v>LNAS</v>
          </cell>
          <cell r="B265">
            <v>1.1079007011684479E-3</v>
          </cell>
          <cell r="H265" t="str">
            <v>LNAS</v>
          </cell>
          <cell r="M265">
            <v>0.11079007011684479</v>
          </cell>
        </row>
        <row r="266">
          <cell r="A266" t="str">
            <v>LPGD</v>
          </cell>
          <cell r="B266">
            <v>4.3455003582585352E-3</v>
          </cell>
          <cell r="H266" t="str">
            <v>LPGD</v>
          </cell>
          <cell r="M266">
            <v>0.43455003582585355</v>
          </cell>
        </row>
        <row r="267">
          <cell r="A267" t="str">
            <v>LRT</v>
          </cell>
          <cell r="B267">
            <v>2.1055534383622794E-2</v>
          </cell>
          <cell r="H267" t="str">
            <v>LRT</v>
          </cell>
          <cell r="M267">
            <v>2.1055534383622794</v>
          </cell>
        </row>
        <row r="268">
          <cell r="A268" t="str">
            <v>LSF</v>
          </cell>
          <cell r="B268">
            <v>4.0375647638144661E-3</v>
          </cell>
          <cell r="H268" t="str">
            <v>LSF</v>
          </cell>
          <cell r="M268">
            <v>0.40375647638144657</v>
          </cell>
        </row>
        <row r="269">
          <cell r="A269" t="str">
            <v>LSGE</v>
          </cell>
          <cell r="B269">
            <v>6.1439788460129555E-3</v>
          </cell>
          <cell r="H269" t="str">
            <v>LSGE</v>
          </cell>
          <cell r="M269">
            <v>0.61439788460129552</v>
          </cell>
        </row>
        <row r="270">
          <cell r="A270" t="str">
            <v>LSX</v>
          </cell>
          <cell r="B270">
            <v>1.4635317046326509E-2</v>
          </cell>
          <cell r="H270" t="str">
            <v>LSX</v>
          </cell>
          <cell r="M270">
            <v>1.4635317046326508</v>
          </cell>
        </row>
        <row r="271">
          <cell r="A271" t="str">
            <v>MAAT</v>
          </cell>
          <cell r="B271">
            <v>8.8251876361573351E-3</v>
          </cell>
          <cell r="H271" t="str">
            <v>MAAT</v>
          </cell>
          <cell r="M271">
            <v>0.88251876361573356</v>
          </cell>
        </row>
        <row r="272">
          <cell r="A272" t="str">
            <v>MAET</v>
          </cell>
          <cell r="B272">
            <v>3.3615616783845394E-3</v>
          </cell>
          <cell r="H272" t="str">
            <v>MAET</v>
          </cell>
          <cell r="M272">
            <v>0.33615616783845392</v>
          </cell>
        </row>
        <row r="273">
          <cell r="A273" t="str">
            <v>MCCL</v>
          </cell>
          <cell r="B273">
            <v>4.8057962153299407E-3</v>
          </cell>
          <cell r="H273" t="str">
            <v>MCCL</v>
          </cell>
          <cell r="M273">
            <v>0.48057962153299411</v>
          </cell>
        </row>
        <row r="274">
          <cell r="A274" t="str">
            <v>MCGG</v>
          </cell>
          <cell r="B274">
            <v>5.0668834783069074E-3</v>
          </cell>
          <cell r="H274" t="str">
            <v>MCGG</v>
          </cell>
          <cell r="M274">
            <v>0.50668834783069072</v>
          </cell>
        </row>
        <row r="275">
          <cell r="A275" t="str">
            <v>MEC</v>
          </cell>
          <cell r="B275">
            <v>1.7671459221990992E-2</v>
          </cell>
          <cell r="H275" t="str">
            <v>MEC</v>
          </cell>
          <cell r="M275">
            <v>1.7671459221990991</v>
          </cell>
        </row>
        <row r="276">
          <cell r="A276" t="str">
            <v>MFF</v>
          </cell>
          <cell r="B276">
            <v>4.6376659103222993E-3</v>
          </cell>
          <cell r="H276" t="str">
            <v>MFF</v>
          </cell>
          <cell r="M276">
            <v>0.46376659103222989</v>
          </cell>
        </row>
        <row r="277">
          <cell r="A277" t="str">
            <v>MFOA</v>
          </cell>
          <cell r="B277">
            <v>3.0187331898032244E-3</v>
          </cell>
          <cell r="H277" t="str">
            <v>MFOA</v>
          </cell>
          <cell r="M277">
            <v>0.30187331898032244</v>
          </cell>
        </row>
        <row r="278">
          <cell r="A278" t="str">
            <v>MGF</v>
          </cell>
          <cell r="B278">
            <v>5.0951051676639495E-3</v>
          </cell>
          <cell r="H278" t="str">
            <v>MGF</v>
          </cell>
          <cell r="M278">
            <v>0.50951051676639492</v>
          </cell>
        </row>
        <row r="279">
          <cell r="A279" t="str">
            <v>MGOC</v>
          </cell>
          <cell r="B279">
            <v>3.9953265438916778E-3</v>
          </cell>
          <cell r="H279" t="str">
            <v>MGOC</v>
          </cell>
          <cell r="M279">
            <v>0.3995326543891678</v>
          </cell>
        </row>
        <row r="280">
          <cell r="A280" t="str">
            <v>MGR</v>
          </cell>
          <cell r="B280">
            <v>4.6389574924312746E-3</v>
          </cell>
          <cell r="H280" t="str">
            <v>MGR</v>
          </cell>
          <cell r="M280">
            <v>0.46389574924312743</v>
          </cell>
        </row>
        <row r="281">
          <cell r="A281" t="str">
            <v>MHG</v>
          </cell>
          <cell r="B281">
            <v>4.3555434714184641E-3</v>
          </cell>
          <cell r="H281" t="str">
            <v>MHG</v>
          </cell>
          <cell r="M281">
            <v>0.43555434714184638</v>
          </cell>
        </row>
        <row r="282">
          <cell r="A282" t="str">
            <v>MHHT</v>
          </cell>
          <cell r="B282">
            <v>3.309565850303401E-3</v>
          </cell>
          <cell r="H282" t="str">
            <v>MHHT</v>
          </cell>
          <cell r="M282">
            <v>0.33095658503034009</v>
          </cell>
        </row>
        <row r="283">
          <cell r="A283" t="str">
            <v>MHOT</v>
          </cell>
          <cell r="B283">
            <v>2.6138749810462728E-3</v>
          </cell>
          <cell r="H283" t="str">
            <v>MHOT</v>
          </cell>
          <cell r="M283">
            <v>0.2613874981046273</v>
          </cell>
        </row>
        <row r="284">
          <cell r="A284" t="str">
            <v>MICH</v>
          </cell>
          <cell r="B284">
            <v>3.9357190485645307E-3</v>
          </cell>
          <cell r="H284" t="str">
            <v>MICH</v>
          </cell>
          <cell r="M284">
            <v>0.39357190485645305</v>
          </cell>
        </row>
        <row r="285">
          <cell r="A285" t="str">
            <v>MIR</v>
          </cell>
          <cell r="B285">
            <v>6.710107972514894E-3</v>
          </cell>
          <cell r="H285" t="str">
            <v>MIR</v>
          </cell>
          <cell r="M285">
            <v>0.67101079725148938</v>
          </cell>
        </row>
        <row r="286">
          <cell r="A286" t="str">
            <v>MKAX</v>
          </cell>
          <cell r="B286">
            <v>5.8172689586998387E-3</v>
          </cell>
          <cell r="H286" t="str">
            <v>MKAX</v>
          </cell>
          <cell r="M286">
            <v>0.58172689586998383</v>
          </cell>
        </row>
        <row r="287">
          <cell r="A287" t="str">
            <v>MMKT</v>
          </cell>
          <cell r="B287">
            <v>2.7146365590741025E-4</v>
          </cell>
          <cell r="H287" t="str">
            <v>MMKT</v>
          </cell>
          <cell r="M287">
            <v>2.7146365590741024E-2</v>
          </cell>
        </row>
        <row r="288">
          <cell r="A288" t="str">
            <v>MNRS</v>
          </cell>
          <cell r="B288">
            <v>3.7287957122309461E-3</v>
          </cell>
          <cell r="H288" t="str">
            <v>MNRS</v>
          </cell>
          <cell r="M288">
            <v>0.37287957122309462</v>
          </cell>
        </row>
        <row r="289">
          <cell r="A289" t="str">
            <v>MOAT</v>
          </cell>
          <cell r="B289">
            <v>5.7672818923491245E-4</v>
          </cell>
          <cell r="H289" t="str">
            <v>MOAT</v>
          </cell>
          <cell r="M289">
            <v>5.7672818923491249E-2</v>
          </cell>
        </row>
        <row r="290">
          <cell r="A290" t="str">
            <v>MOGL</v>
          </cell>
          <cell r="B290">
            <v>4.9393607856362803E-3</v>
          </cell>
          <cell r="H290" t="str">
            <v>MOGL</v>
          </cell>
          <cell r="M290">
            <v>0.49393607856362803</v>
          </cell>
        </row>
        <row r="291">
          <cell r="A291" t="str">
            <v>MOT</v>
          </cell>
          <cell r="B291">
            <v>4.6429065007002231E-3</v>
          </cell>
          <cell r="H291" t="str">
            <v>MOT</v>
          </cell>
          <cell r="M291">
            <v>0.46429065007002229</v>
          </cell>
        </row>
        <row r="292">
          <cell r="A292" t="str">
            <v>MQDB</v>
          </cell>
          <cell r="B292">
            <v>1.9010264002456265E-3</v>
          </cell>
          <cell r="H292" t="str">
            <v>MQDB</v>
          </cell>
          <cell r="M292">
            <v>0.19010264002456265</v>
          </cell>
        </row>
        <row r="293">
          <cell r="A293" t="str">
            <v>MQIO</v>
          </cell>
          <cell r="B293">
            <v>2.3816432288620549E-3</v>
          </cell>
          <cell r="H293" t="str">
            <v>MQIO</v>
          </cell>
          <cell r="M293">
            <v>0.23816432288620548</v>
          </cell>
        </row>
        <row r="294">
          <cell r="A294" t="str">
            <v>MQWS</v>
          </cell>
          <cell r="B294">
            <v>2.1624842835364245E-3</v>
          </cell>
          <cell r="H294" t="str">
            <v>MQWS</v>
          </cell>
          <cell r="M294">
            <v>0.21624842835364244</v>
          </cell>
        </row>
        <row r="295">
          <cell r="A295" t="str">
            <v>MSTR</v>
          </cell>
          <cell r="B295">
            <v>2.6605045928712518E-3</v>
          </cell>
          <cell r="H295" t="str">
            <v>MSTR</v>
          </cell>
          <cell r="M295">
            <v>0.26605045928712517</v>
          </cell>
        </row>
        <row r="296">
          <cell r="A296" t="str">
            <v>MTAV</v>
          </cell>
          <cell r="B296">
            <v>3.333452600275576E-3</v>
          </cell>
          <cell r="H296" t="str">
            <v>MTAV</v>
          </cell>
          <cell r="M296">
            <v>0.3333452600275576</v>
          </cell>
        </row>
        <row r="297">
          <cell r="A297" t="str">
            <v>MVA</v>
          </cell>
          <cell r="B297">
            <v>1.0129683365826922E-3</v>
          </cell>
          <cell r="H297" t="str">
            <v>MVA</v>
          </cell>
          <cell r="M297">
            <v>0.10129683365826922</v>
          </cell>
        </row>
        <row r="298">
          <cell r="A298" t="str">
            <v>MVB</v>
          </cell>
          <cell r="B298">
            <v>1.081767775540664E-3</v>
          </cell>
          <cell r="H298" t="str">
            <v>MVB</v>
          </cell>
          <cell r="M298">
            <v>0.10817677755406639</v>
          </cell>
        </row>
        <row r="299">
          <cell r="A299" t="str">
            <v>MVE</v>
          </cell>
          <cell r="B299">
            <v>1.5724755776703628E-3</v>
          </cell>
          <cell r="H299" t="str">
            <v>MVE</v>
          </cell>
          <cell r="M299">
            <v>0.15724755776703628</v>
          </cell>
        </row>
        <row r="300">
          <cell r="A300" t="str">
            <v>MVOL</v>
          </cell>
          <cell r="B300">
            <v>1.4075129150462396E-3</v>
          </cell>
          <cell r="H300" t="str">
            <v>MVOL</v>
          </cell>
          <cell r="M300">
            <v>0.14075129150462395</v>
          </cell>
        </row>
        <row r="301">
          <cell r="A301" t="str">
            <v>MVR</v>
          </cell>
          <cell r="B301">
            <v>1.0224482129581954E-3</v>
          </cell>
          <cell r="H301" t="str">
            <v>MVR</v>
          </cell>
          <cell r="M301">
            <v>0.10224482129581954</v>
          </cell>
        </row>
        <row r="302">
          <cell r="A302" t="str">
            <v>MVS</v>
          </cell>
          <cell r="B302">
            <v>1.5110215554380759E-3</v>
          </cell>
          <cell r="H302" t="str">
            <v>MVS</v>
          </cell>
          <cell r="M302">
            <v>0.1511021555438076</v>
          </cell>
        </row>
        <row r="303">
          <cell r="A303" t="str">
            <v>MVW</v>
          </cell>
          <cell r="B303">
            <v>4.3052994066325847E-4</v>
          </cell>
          <cell r="H303" t="str">
            <v>MVW</v>
          </cell>
          <cell r="M303">
            <v>4.3052994066325845E-2</v>
          </cell>
        </row>
        <row r="304">
          <cell r="A304" t="str">
            <v>MXT</v>
          </cell>
          <cell r="B304">
            <v>4.8824842841843821E-3</v>
          </cell>
          <cell r="H304" t="str">
            <v>MXT</v>
          </cell>
          <cell r="M304">
            <v>0.48824842841843824</v>
          </cell>
        </row>
        <row r="305">
          <cell r="A305" t="str">
            <v>N100</v>
          </cell>
          <cell r="B305">
            <v>1.6716070773757751E-3</v>
          </cell>
          <cell r="H305" t="str">
            <v>N100</v>
          </cell>
          <cell r="M305">
            <v>0.16716070773757752</v>
          </cell>
        </row>
        <row r="306">
          <cell r="A306" t="str">
            <v>NAC</v>
          </cell>
          <cell r="B306">
            <v>1.362100325831187E-2</v>
          </cell>
          <cell r="H306" t="str">
            <v>NAC</v>
          </cell>
          <cell r="M306">
            <v>1.362100325831187</v>
          </cell>
        </row>
        <row r="307">
          <cell r="A307" t="str">
            <v>NBI</v>
          </cell>
          <cell r="B307">
            <v>3.4397138242062584E-3</v>
          </cell>
          <cell r="H307" t="str">
            <v>NBI</v>
          </cell>
          <cell r="M307">
            <v>0.34397138242062586</v>
          </cell>
        </row>
        <row r="308">
          <cell r="A308" t="str">
            <v>NCC</v>
          </cell>
          <cell r="B308">
            <v>1.4750605696845614E-2</v>
          </cell>
          <cell r="H308" t="str">
            <v>NCC</v>
          </cell>
          <cell r="M308">
            <v>1.4750605696845613</v>
          </cell>
        </row>
        <row r="309">
          <cell r="A309" t="str">
            <v>NDIA</v>
          </cell>
          <cell r="B309">
            <v>2.359602634505107E-3</v>
          </cell>
          <cell r="H309" t="str">
            <v>NDIA</v>
          </cell>
          <cell r="M309">
            <v>0.23596026345051072</v>
          </cell>
        </row>
        <row r="310">
          <cell r="A310" t="str">
            <v>NDQ</v>
          </cell>
          <cell r="B310">
            <v>3.5525560405379886E-4</v>
          </cell>
          <cell r="H310" t="str">
            <v>NDQ</v>
          </cell>
          <cell r="M310">
            <v>3.5525560405379887E-2</v>
          </cell>
        </row>
        <row r="311">
          <cell r="A311" t="str">
            <v>NGE</v>
          </cell>
          <cell r="B311">
            <v>2.4734912233355905E-2</v>
          </cell>
          <cell r="H311" t="str">
            <v>NGE</v>
          </cell>
          <cell r="M311">
            <v>2.4734912233355906</v>
          </cell>
        </row>
        <row r="312">
          <cell r="A312" t="str">
            <v>NNUK</v>
          </cell>
          <cell r="B312">
            <v>8.7930909056725109E-3</v>
          </cell>
          <cell r="H312" t="str">
            <v>NNUK</v>
          </cell>
          <cell r="M312">
            <v>0.87930909056725115</v>
          </cell>
        </row>
        <row r="313">
          <cell r="A313" t="str">
            <v>NPR</v>
          </cell>
          <cell r="B313">
            <v>5.6764482723995879E-3</v>
          </cell>
          <cell r="H313" t="str">
            <v>NPR</v>
          </cell>
          <cell r="M313">
            <v>0.56764482723995879</v>
          </cell>
        </row>
        <row r="314">
          <cell r="A314" t="str">
            <v>NSC</v>
          </cell>
          <cell r="B314">
            <v>1.0004527028528186E-2</v>
          </cell>
          <cell r="H314" t="str">
            <v>NSC</v>
          </cell>
          <cell r="M314">
            <v>1.0004527028528185</v>
          </cell>
        </row>
        <row r="315">
          <cell r="A315" t="str">
            <v>NSR</v>
          </cell>
          <cell r="B315">
            <v>4.3189589224485823E-3</v>
          </cell>
          <cell r="H315" t="str">
            <v>NSR</v>
          </cell>
          <cell r="M315">
            <v>0.43189589224485819</v>
          </cell>
        </row>
        <row r="316">
          <cell r="A316" t="str">
            <v>NUGG</v>
          </cell>
          <cell r="B316">
            <v>1.9923944072623191E-3</v>
          </cell>
          <cell r="H316" t="str">
            <v>NUGG</v>
          </cell>
          <cell r="M316">
            <v>0.19923944072623193</v>
          </cell>
        </row>
        <row r="317">
          <cell r="A317" t="str">
            <v>OEQ</v>
          </cell>
          <cell r="B317">
            <v>9.720403939592151E-2</v>
          </cell>
          <cell r="H317" t="str">
            <v>OEQ</v>
          </cell>
          <cell r="M317">
            <v>9.7204039395921509</v>
          </cell>
        </row>
        <row r="318">
          <cell r="A318" t="str">
            <v>OOO</v>
          </cell>
          <cell r="B318">
            <v>2.1523119900105393E-3</v>
          </cell>
          <cell r="H318" t="str">
            <v>OOO</v>
          </cell>
          <cell r="M318">
            <v>0.21523119900105395</v>
          </cell>
        </row>
        <row r="319">
          <cell r="A319" t="str">
            <v>OPH</v>
          </cell>
          <cell r="B319">
            <v>4.9593569940163265E-3</v>
          </cell>
          <cell r="H319" t="str">
            <v>OPH</v>
          </cell>
          <cell r="M319">
            <v>0.49593569940163262</v>
          </cell>
        </row>
        <row r="320">
          <cell r="A320" t="str">
            <v>OZBD</v>
          </cell>
          <cell r="B320">
            <v>7.5356247162363017E-4</v>
          </cell>
          <cell r="H320" t="str">
            <v>OZBD</v>
          </cell>
          <cell r="M320">
            <v>7.5356247162363013E-2</v>
          </cell>
        </row>
        <row r="321">
          <cell r="A321" t="str">
            <v>OZF</v>
          </cell>
          <cell r="B321">
            <v>1.0211931243609682E-3</v>
          </cell>
          <cell r="H321" t="str">
            <v>OZF</v>
          </cell>
          <cell r="M321">
            <v>0.10211931243609683</v>
          </cell>
        </row>
        <row r="322">
          <cell r="A322" t="str">
            <v>OZR</v>
          </cell>
          <cell r="B322">
            <v>1.3282125752384797E-3</v>
          </cell>
          <cell r="H322" t="str">
            <v>OZR</v>
          </cell>
          <cell r="M322">
            <v>0.13282125752384796</v>
          </cell>
        </row>
        <row r="323">
          <cell r="A323" t="str">
            <v>OZXX</v>
          </cell>
          <cell r="B323">
            <v>1.7200609992810965E-3</v>
          </cell>
          <cell r="H323" t="str">
            <v>OZXX</v>
          </cell>
          <cell r="M323">
            <v>0.17200609992810964</v>
          </cell>
        </row>
        <row r="324">
          <cell r="A324" t="str">
            <v>PAI</v>
          </cell>
          <cell r="B324">
            <v>7.0498128249208954E-3</v>
          </cell>
          <cell r="H324" t="str">
            <v>PAI</v>
          </cell>
          <cell r="M324">
            <v>0.70498128249208958</v>
          </cell>
        </row>
        <row r="325">
          <cell r="A325" t="str">
            <v>PAXX</v>
          </cell>
          <cell r="B325">
            <v>5.2567795045844624E-3</v>
          </cell>
          <cell r="H325" t="str">
            <v>PAXX</v>
          </cell>
          <cell r="M325">
            <v>0.52567795045844623</v>
          </cell>
        </row>
        <row r="326">
          <cell r="A326" t="str">
            <v>PCI</v>
          </cell>
          <cell r="B326">
            <v>5.0882040328729047E-3</v>
          </cell>
          <cell r="H326" t="str">
            <v>PCI</v>
          </cell>
          <cell r="M326">
            <v>0.5088204032872905</v>
          </cell>
        </row>
        <row r="327">
          <cell r="A327" t="str">
            <v>PE1</v>
          </cell>
          <cell r="B327">
            <v>7.7799811180995146E-3</v>
          </cell>
          <cell r="H327" t="str">
            <v>PE1</v>
          </cell>
          <cell r="M327">
            <v>0.77799811180995149</v>
          </cell>
        </row>
        <row r="328">
          <cell r="A328" t="str">
            <v>PGF</v>
          </cell>
          <cell r="B328">
            <v>5.8833952243598619E-3</v>
          </cell>
          <cell r="H328" t="str">
            <v>PGF</v>
          </cell>
          <cell r="M328">
            <v>0.5883395224359862</v>
          </cell>
        </row>
        <row r="329">
          <cell r="A329" t="str">
            <v>PGG</v>
          </cell>
          <cell r="B329" t="e">
            <v>#VALUE!</v>
          </cell>
          <cell r="H329" t="str">
            <v>PGG</v>
          </cell>
          <cell r="M329" t="str">
            <v>#N/A N/A</v>
          </cell>
        </row>
        <row r="330">
          <cell r="A330" t="str">
            <v>PGTX</v>
          </cell>
          <cell r="B330">
            <v>8.7559466989300845E-3</v>
          </cell>
          <cell r="H330" t="str">
            <v>PGTX</v>
          </cell>
          <cell r="M330">
            <v>0.87559466989300838</v>
          </cell>
        </row>
        <row r="331">
          <cell r="A331" t="str">
            <v>PIA</v>
          </cell>
          <cell r="B331">
            <v>5.8116335678990759E-3</v>
          </cell>
          <cell r="H331" t="str">
            <v>PIA</v>
          </cell>
          <cell r="M331">
            <v>0.5811633567899076</v>
          </cell>
        </row>
        <row r="332">
          <cell r="A332" t="str">
            <v>PIC</v>
          </cell>
          <cell r="B332">
            <v>6.0638310234537342E-3</v>
          </cell>
          <cell r="H332" t="str">
            <v>PIC</v>
          </cell>
          <cell r="M332">
            <v>0.6063831023453734</v>
          </cell>
        </row>
        <row r="333">
          <cell r="A333" t="str">
            <v>PIXX</v>
          </cell>
          <cell r="B333">
            <v>3.685434769508375E-3</v>
          </cell>
          <cell r="H333" t="str">
            <v>PIXX</v>
          </cell>
          <cell r="M333">
            <v>0.3685434769508375</v>
          </cell>
        </row>
        <row r="334">
          <cell r="A334" t="str">
            <v>PL8</v>
          </cell>
          <cell r="B334">
            <v>4.3074622451789802E-3</v>
          </cell>
          <cell r="H334" t="str">
            <v>PL8</v>
          </cell>
          <cell r="M334">
            <v>0.43074622451789801</v>
          </cell>
        </row>
        <row r="335">
          <cell r="A335" t="str">
            <v>PLUS</v>
          </cell>
          <cell r="B335">
            <v>1.4572816253242537E-3</v>
          </cell>
          <cell r="H335" t="str">
            <v>PLUS</v>
          </cell>
          <cell r="M335">
            <v>0.14572816253242538</v>
          </cell>
        </row>
        <row r="336">
          <cell r="A336" t="str">
            <v>PMC</v>
          </cell>
          <cell r="B336">
            <v>4.4837387560507916E-3</v>
          </cell>
          <cell r="H336" t="str">
            <v>PMC</v>
          </cell>
          <cell r="M336">
            <v>0.44837387560507913</v>
          </cell>
        </row>
        <row r="337">
          <cell r="A337" t="str">
            <v>PMGOLD</v>
          </cell>
          <cell r="B337">
            <v>8.8540406364946017E-4</v>
          </cell>
          <cell r="H337" t="str">
            <v>PMGOLD</v>
          </cell>
          <cell r="M337">
            <v>8.854040636494602E-2</v>
          </cell>
        </row>
        <row r="338">
          <cell r="A338" t="str">
            <v>POU</v>
          </cell>
          <cell r="B338" t="e">
            <v>#VALUE!</v>
          </cell>
          <cell r="H338" t="str">
            <v>POU</v>
          </cell>
          <cell r="M338" t="str">
            <v>#N/A N/A</v>
          </cell>
        </row>
        <row r="339">
          <cell r="A339" t="str">
            <v>QAU</v>
          </cell>
          <cell r="B339">
            <v>1.0636289921094272E-3</v>
          </cell>
          <cell r="H339" t="str">
            <v>QAU</v>
          </cell>
          <cell r="M339">
            <v>0.10636289921094272</v>
          </cell>
        </row>
        <row r="340">
          <cell r="A340" t="str">
            <v>QFN</v>
          </cell>
          <cell r="B340">
            <v>1.3722649822179825E-3</v>
          </cell>
          <cell r="H340" t="str">
            <v>QFN</v>
          </cell>
          <cell r="M340">
            <v>0.13722649822179825</v>
          </cell>
        </row>
        <row r="341">
          <cell r="A341" t="str">
            <v>QHAL</v>
          </cell>
          <cell r="B341">
            <v>1.7930290458423555E-3</v>
          </cell>
          <cell r="H341" t="str">
            <v>QHAL</v>
          </cell>
          <cell r="M341">
            <v>0.17930290458423556</v>
          </cell>
        </row>
        <row r="342">
          <cell r="A342" t="str">
            <v>QHSM</v>
          </cell>
          <cell r="B342">
            <v>1.8897412491437416E-3</v>
          </cell>
          <cell r="H342" t="str">
            <v>QHSM</v>
          </cell>
          <cell r="M342">
            <v>0.18897412491437415</v>
          </cell>
        </row>
        <row r="343">
          <cell r="A343" t="str">
            <v>QLTY</v>
          </cell>
          <cell r="B343">
            <v>1.115446091417883E-3</v>
          </cell>
          <cell r="H343" t="str">
            <v>QLTY</v>
          </cell>
          <cell r="M343">
            <v>0.11154460914178829</v>
          </cell>
        </row>
        <row r="344">
          <cell r="A344" t="str">
            <v>QMAX</v>
          </cell>
          <cell r="B344">
            <v>3.4926993098821912E-3</v>
          </cell>
          <cell r="H344" t="str">
            <v>QMAX</v>
          </cell>
          <cell r="M344">
            <v>0.34926993098821912</v>
          </cell>
        </row>
        <row r="345">
          <cell r="A345" t="str">
            <v>QMIX</v>
          </cell>
          <cell r="B345">
            <v>1.6922828980106277E-3</v>
          </cell>
          <cell r="H345" t="str">
            <v>QMIX</v>
          </cell>
          <cell r="M345">
            <v>0.16922828980106278</v>
          </cell>
        </row>
        <row r="346">
          <cell r="A346" t="str">
            <v>QOZ</v>
          </cell>
          <cell r="B346">
            <v>1.1720410538681449E-3</v>
          </cell>
          <cell r="H346" t="str">
            <v>QOZ</v>
          </cell>
          <cell r="M346">
            <v>0.11720410538681449</v>
          </cell>
        </row>
        <row r="347">
          <cell r="A347" t="str">
            <v>QPON</v>
          </cell>
          <cell r="B347">
            <v>5.9310433628208129E-4</v>
          </cell>
          <cell r="H347" t="str">
            <v>QPON</v>
          </cell>
          <cell r="M347">
            <v>5.9310433628208127E-2</v>
          </cell>
        </row>
        <row r="348">
          <cell r="A348" t="str">
            <v>QRE</v>
          </cell>
          <cell r="B348">
            <v>1.6961162363186685E-3</v>
          </cell>
          <cell r="H348" t="str">
            <v>QRE</v>
          </cell>
          <cell r="M348">
            <v>0.16961162363186685</v>
          </cell>
        </row>
        <row r="349">
          <cell r="A349" t="str">
            <v>QRI</v>
          </cell>
          <cell r="B349">
            <v>3.1991970625597378E-3</v>
          </cell>
          <cell r="H349" t="str">
            <v>QRI</v>
          </cell>
          <cell r="M349">
            <v>0.31991970625597377</v>
          </cell>
        </row>
        <row r="350">
          <cell r="A350" t="str">
            <v>QSML</v>
          </cell>
          <cell r="B350">
            <v>1.1394601617554004E-3</v>
          </cell>
          <cell r="H350" t="str">
            <v>QSML</v>
          </cell>
          <cell r="M350">
            <v>0.11394601617554005</v>
          </cell>
        </row>
        <row r="351">
          <cell r="A351" t="str">
            <v>QUAL</v>
          </cell>
          <cell r="B351">
            <v>4.0380240216462119E-4</v>
          </cell>
          <cell r="H351" t="str">
            <v>QUAL</v>
          </cell>
          <cell r="M351">
            <v>4.0380240216462117E-2</v>
          </cell>
        </row>
        <row r="352">
          <cell r="A352" t="str">
            <v>QUS</v>
          </cell>
          <cell r="B352">
            <v>9.4129613958427306E-4</v>
          </cell>
          <cell r="H352" t="str">
            <v>QUS</v>
          </cell>
          <cell r="M352">
            <v>9.4129613958427311E-2</v>
          </cell>
        </row>
        <row r="353">
          <cell r="A353" t="str">
            <v>QVE</v>
          </cell>
          <cell r="B353">
            <v>6.0037909398131962E-3</v>
          </cell>
          <cell r="H353" t="str">
            <v>QVE</v>
          </cell>
          <cell r="M353">
            <v>0.60037909398131961</v>
          </cell>
        </row>
        <row r="354">
          <cell r="A354" t="str">
            <v>QYLD</v>
          </cell>
          <cell r="B354">
            <v>4.046542122885138E-3</v>
          </cell>
          <cell r="H354" t="str">
            <v>QYLD</v>
          </cell>
          <cell r="M354">
            <v>0.40465421228851384</v>
          </cell>
        </row>
        <row r="355">
          <cell r="A355" t="str">
            <v>RARI</v>
          </cell>
          <cell r="B355">
            <v>1.4042004594906987E-3</v>
          </cell>
          <cell r="H355" t="str">
            <v>RARI</v>
          </cell>
          <cell r="M355">
            <v>0.14042004594906987</v>
          </cell>
        </row>
        <row r="356">
          <cell r="A356" t="str">
            <v>RBTZ</v>
          </cell>
          <cell r="B356">
            <v>1.5399710477735336E-3</v>
          </cell>
          <cell r="H356" t="str">
            <v>RBTZ</v>
          </cell>
          <cell r="M356">
            <v>0.15399710477735337</v>
          </cell>
        </row>
        <row r="357">
          <cell r="A357" t="str">
            <v>RCAP</v>
          </cell>
          <cell r="B357">
            <v>5.5035754091031204E-3</v>
          </cell>
          <cell r="H357" t="str">
            <v>RCAP</v>
          </cell>
          <cell r="M357">
            <v>0.55035754091031208</v>
          </cell>
        </row>
        <row r="358">
          <cell r="A358" t="str">
            <v>RCB</v>
          </cell>
          <cell r="B358">
            <v>2.4459705766308403E-3</v>
          </cell>
          <cell r="H358" t="str">
            <v>RCB</v>
          </cell>
          <cell r="M358">
            <v>0.24459705766308404</v>
          </cell>
        </row>
        <row r="359">
          <cell r="A359" t="str">
            <v>RDV</v>
          </cell>
          <cell r="B359">
            <v>1.238029301531351E-3</v>
          </cell>
          <cell r="H359" t="str">
            <v>RDV</v>
          </cell>
          <cell r="M359">
            <v>0.12380293015313509</v>
          </cell>
        </row>
        <row r="360">
          <cell r="A360" t="str">
            <v>REIT</v>
          </cell>
          <cell r="B360">
            <v>2.1513997541176538E-3</v>
          </cell>
          <cell r="H360" t="str">
            <v>REIT</v>
          </cell>
          <cell r="M360">
            <v>0.21513997541176536</v>
          </cell>
        </row>
        <row r="361">
          <cell r="A361" t="str">
            <v>REP</v>
          </cell>
          <cell r="B361">
            <v>7.609521716218105E-3</v>
          </cell>
          <cell r="H361" t="str">
            <v>REP</v>
          </cell>
          <cell r="M361">
            <v>0.7609521716218105</v>
          </cell>
        </row>
        <row r="362">
          <cell r="A362" t="str">
            <v>RF1</v>
          </cell>
          <cell r="B362">
            <v>5.0162342556046577E-3</v>
          </cell>
          <cell r="H362" t="str">
            <v>RF1</v>
          </cell>
          <cell r="M362">
            <v>0.5016234255604658</v>
          </cell>
        </row>
        <row r="363">
          <cell r="A363" t="str">
            <v>RFF</v>
          </cell>
          <cell r="B363">
            <v>4.8312639790144231E-3</v>
          </cell>
          <cell r="H363" t="str">
            <v>RFF</v>
          </cell>
          <cell r="M363">
            <v>0.48312639790144229</v>
          </cell>
        </row>
        <row r="364">
          <cell r="A364" t="str">
            <v>RG8</v>
          </cell>
          <cell r="B364">
            <v>7.070263785807265E-3</v>
          </cell>
          <cell r="H364" t="str">
            <v>RG8</v>
          </cell>
          <cell r="M364">
            <v>0.70702637858072648</v>
          </cell>
        </row>
        <row r="365">
          <cell r="A365" t="str">
            <v>RGB</v>
          </cell>
          <cell r="B365">
            <v>2.0001034883971101E-3</v>
          </cell>
          <cell r="H365" t="str">
            <v>RGB</v>
          </cell>
          <cell r="M365">
            <v>0.200010348839711</v>
          </cell>
        </row>
        <row r="366">
          <cell r="A366" t="str">
            <v>RGN</v>
          </cell>
          <cell r="B366">
            <v>4.5107617189205865E-3</v>
          </cell>
          <cell r="H366" t="str">
            <v>RGN</v>
          </cell>
          <cell r="M366">
            <v>0.45107617189205862</v>
          </cell>
        </row>
        <row r="367">
          <cell r="A367" t="str">
            <v>RINC</v>
          </cell>
          <cell r="B367">
            <v>3.3196286891046E-3</v>
          </cell>
          <cell r="H367" t="str">
            <v>RINC</v>
          </cell>
          <cell r="M367">
            <v>0.33196286891046001</v>
          </cell>
        </row>
        <row r="368">
          <cell r="A368" t="str">
            <v>ROBO</v>
          </cell>
          <cell r="B368">
            <v>1.8180371122127157E-3</v>
          </cell>
          <cell r="H368" t="str">
            <v>ROBO</v>
          </cell>
          <cell r="M368">
            <v>0.18180371122127156</v>
          </cell>
        </row>
        <row r="369">
          <cell r="A369" t="str">
            <v>ROYL</v>
          </cell>
          <cell r="B369">
            <v>4.5657228408539016E-3</v>
          </cell>
          <cell r="H369" t="str">
            <v>ROYL</v>
          </cell>
          <cell r="M369">
            <v>0.45657228408539019</v>
          </cell>
        </row>
        <row r="370">
          <cell r="A370" t="str">
            <v>RSM</v>
          </cell>
          <cell r="B370">
            <v>1.4946308301567431E-3</v>
          </cell>
          <cell r="H370" t="str">
            <v>RSM</v>
          </cell>
          <cell r="M370">
            <v>0.14946308301567432</v>
          </cell>
        </row>
        <row r="371">
          <cell r="A371" t="str">
            <v>RYD</v>
          </cell>
          <cell r="B371">
            <v>1.5381123870442357E-2</v>
          </cell>
          <cell r="H371" t="str">
            <v>RYD</v>
          </cell>
          <cell r="M371">
            <v>1.5381123870442357</v>
          </cell>
        </row>
        <row r="372">
          <cell r="A372" t="str">
            <v>S3GO</v>
          </cell>
          <cell r="B372">
            <v>3.3609397824702508E-3</v>
          </cell>
          <cell r="H372" t="str">
            <v>S3GO</v>
          </cell>
          <cell r="M372">
            <v>0.33609397824702508</v>
          </cell>
        </row>
        <row r="373">
          <cell r="A373" t="str">
            <v>SB2</v>
          </cell>
          <cell r="B373">
            <v>1.7404361948676953E-2</v>
          </cell>
          <cell r="H373" t="str">
            <v>SB2</v>
          </cell>
          <cell r="M373">
            <v>1.7404361948676954</v>
          </cell>
        </row>
        <row r="374">
          <cell r="A374" t="str">
            <v>SCG</v>
          </cell>
          <cell r="B374">
            <v>3.1597188196194775E-3</v>
          </cell>
          <cell r="H374" t="str">
            <v>SCG</v>
          </cell>
          <cell r="M374">
            <v>0.31597188196194775</v>
          </cell>
        </row>
        <row r="375">
          <cell r="A375" t="str">
            <v>SEC</v>
          </cell>
          <cell r="B375">
            <v>7.3053525906129615E-3</v>
          </cell>
          <cell r="H375" t="str">
            <v>SEC</v>
          </cell>
          <cell r="M375">
            <v>0.73053525906129613</v>
          </cell>
        </row>
        <row r="376">
          <cell r="A376" t="str">
            <v>SEMI</v>
          </cell>
          <cell r="B376">
            <v>1.3520427789044797E-3</v>
          </cell>
          <cell r="H376" t="str">
            <v>SEMI</v>
          </cell>
          <cell r="M376">
            <v>0.13520427789044798</v>
          </cell>
        </row>
        <row r="377">
          <cell r="A377" t="str">
            <v>SFY</v>
          </cell>
          <cell r="B377">
            <v>5.5594012255976008E-4</v>
          </cell>
          <cell r="H377" t="str">
            <v>SFY</v>
          </cell>
          <cell r="M377">
            <v>5.5594012255976009E-2</v>
          </cell>
        </row>
        <row r="378">
          <cell r="A378" t="str">
            <v>SGP</v>
          </cell>
          <cell r="B378">
            <v>2.18349530934477E-3</v>
          </cell>
          <cell r="H378" t="str">
            <v>SGP</v>
          </cell>
          <cell r="M378">
            <v>0.21834953093447701</v>
          </cell>
        </row>
        <row r="379">
          <cell r="A379" t="str">
            <v>SKUK</v>
          </cell>
          <cell r="B379">
            <v>9.6209152896797202E-3</v>
          </cell>
          <cell r="H379" t="str">
            <v>SKUK</v>
          </cell>
          <cell r="M379">
            <v>0.96209152896797201</v>
          </cell>
        </row>
        <row r="380">
          <cell r="A380" t="str">
            <v>SLF</v>
          </cell>
          <cell r="B380">
            <v>1.4603894173714691E-3</v>
          </cell>
          <cell r="H380" t="str">
            <v>SLF</v>
          </cell>
          <cell r="M380">
            <v>0.1460389417371469</v>
          </cell>
        </row>
        <row r="381">
          <cell r="A381" t="str">
            <v>SMLL</v>
          </cell>
          <cell r="B381">
            <v>4.6516342797031235E-3</v>
          </cell>
          <cell r="H381" t="str">
            <v>SMLL</v>
          </cell>
          <cell r="M381">
            <v>0.46516342797031235</v>
          </cell>
        </row>
        <row r="382">
          <cell r="A382" t="str">
            <v>SNAS</v>
          </cell>
          <cell r="B382">
            <v>3.0316763313907747E-3</v>
          </cell>
          <cell r="H382" t="str">
            <v>SNAS</v>
          </cell>
          <cell r="M382">
            <v>0.30316763313907746</v>
          </cell>
        </row>
        <row r="383">
          <cell r="A383" t="str">
            <v>SNC</v>
          </cell>
          <cell r="B383">
            <v>1.717395555896899E-2</v>
          </cell>
          <cell r="H383" t="str">
            <v>SNC</v>
          </cell>
          <cell r="M383">
            <v>1.7173955558968992</v>
          </cell>
        </row>
        <row r="384">
          <cell r="A384" t="str">
            <v>SPY</v>
          </cell>
          <cell r="B384">
            <v>4.8227523845504813E-4</v>
          </cell>
          <cell r="H384" t="str">
            <v>SPY</v>
          </cell>
          <cell r="M384">
            <v>4.8227523845504813E-2</v>
          </cell>
        </row>
        <row r="385">
          <cell r="A385" t="str">
            <v>SSO</v>
          </cell>
          <cell r="B385">
            <v>1.891875753708186E-3</v>
          </cell>
          <cell r="H385" t="str">
            <v>SSO</v>
          </cell>
          <cell r="M385">
            <v>0.18918757537081859</v>
          </cell>
        </row>
        <row r="386">
          <cell r="A386" t="str">
            <v>STW</v>
          </cell>
          <cell r="B386">
            <v>3.0894446796520642E-4</v>
          </cell>
          <cell r="H386" t="str">
            <v>STW</v>
          </cell>
          <cell r="M386">
            <v>3.0894446796520644E-2</v>
          </cell>
        </row>
        <row r="387">
          <cell r="A387" t="str">
            <v>SUBD</v>
          </cell>
          <cell r="B387">
            <v>4.5218340133481552E-4</v>
          </cell>
          <cell r="H387" t="str">
            <v>SUBD</v>
          </cell>
          <cell r="M387">
            <v>4.5218340133481555E-2</v>
          </cell>
        </row>
        <row r="388">
          <cell r="A388" t="str">
            <v>SWTZ</v>
          </cell>
          <cell r="B388">
            <v>6.2750984449491433E-3</v>
          </cell>
          <cell r="H388" t="str">
            <v>SWTZ</v>
          </cell>
          <cell r="M388">
            <v>0.62750984449491432</v>
          </cell>
        </row>
        <row r="389">
          <cell r="A389" t="str">
            <v>SYI</v>
          </cell>
          <cell r="B389">
            <v>7.1654100190307937E-4</v>
          </cell>
          <cell r="H389" t="str">
            <v>SYI</v>
          </cell>
          <cell r="M389">
            <v>7.1654100190307934E-2</v>
          </cell>
        </row>
        <row r="390">
          <cell r="A390" t="str">
            <v>T3MP</v>
          </cell>
          <cell r="B390">
            <v>4.1568170158253559E-3</v>
          </cell>
          <cell r="H390" t="str">
            <v>T3MP</v>
          </cell>
          <cell r="M390">
            <v>0.41568170158253559</v>
          </cell>
        </row>
        <row r="391">
          <cell r="A391" t="str">
            <v>TANN</v>
          </cell>
          <cell r="B391">
            <v>4.5145839152255195E-3</v>
          </cell>
          <cell r="H391" t="str">
            <v>TANN</v>
          </cell>
          <cell r="M391">
            <v>0.45145839152255191</v>
          </cell>
        </row>
        <row r="392">
          <cell r="A392" t="str">
            <v>TBIL</v>
          </cell>
          <cell r="B392">
            <v>7.3633307930808325E-4</v>
          </cell>
          <cell r="H392" t="str">
            <v>TBIL</v>
          </cell>
          <cell r="M392">
            <v>7.3633307930808328E-2</v>
          </cell>
        </row>
        <row r="393">
          <cell r="A393" t="str">
            <v>TCF</v>
          </cell>
          <cell r="B393">
            <v>5.4658915705788121E-3</v>
          </cell>
          <cell r="H393" t="str">
            <v>TCF</v>
          </cell>
          <cell r="M393">
            <v>0.54658915705788125</v>
          </cell>
        </row>
        <row r="394">
          <cell r="A394" t="str">
            <v>TCL</v>
          </cell>
          <cell r="B394">
            <v>7.5219619655306875E-4</v>
          </cell>
          <cell r="H394" t="str">
            <v>TCL</v>
          </cell>
          <cell r="M394">
            <v>7.521961965530688E-2</v>
          </cell>
        </row>
        <row r="395">
          <cell r="A395" t="str">
            <v>TECH</v>
          </cell>
          <cell r="B395">
            <v>2.2457113136013403E-3</v>
          </cell>
          <cell r="H395" t="str">
            <v>TECH</v>
          </cell>
          <cell r="M395">
            <v>0.22457113136013401</v>
          </cell>
        </row>
        <row r="396">
          <cell r="A396" t="str">
            <v>TEK</v>
          </cell>
          <cell r="B396">
            <v>3.3006407812948717E-2</v>
          </cell>
          <cell r="H396" t="str">
            <v>TEK</v>
          </cell>
          <cell r="M396">
            <v>3.3006407812948715</v>
          </cell>
        </row>
        <row r="397">
          <cell r="A397" t="str">
            <v>TGF</v>
          </cell>
          <cell r="B397">
            <v>9.9513384276188801E-3</v>
          </cell>
          <cell r="H397" t="str">
            <v>TGF</v>
          </cell>
          <cell r="M397">
            <v>0.99513384276188799</v>
          </cell>
        </row>
        <row r="398">
          <cell r="A398" t="str">
            <v>TGP</v>
          </cell>
          <cell r="B398">
            <v>1.4933930675291369E-2</v>
          </cell>
          <cell r="H398" t="str">
            <v>TGP</v>
          </cell>
          <cell r="M398">
            <v>1.4933930675291369</v>
          </cell>
        </row>
        <row r="399">
          <cell r="A399" t="str">
            <v>TOP</v>
          </cell>
          <cell r="B399">
            <v>1.744700711995573E-2</v>
          </cell>
          <cell r="H399" t="str">
            <v>TOP</v>
          </cell>
          <cell r="M399">
            <v>1.7447007119955729</v>
          </cell>
        </row>
        <row r="400">
          <cell r="A400" t="str">
            <v>TOT</v>
          </cell>
          <cell r="B400">
            <v>1.5108559181513692E-2</v>
          </cell>
          <cell r="H400" t="str">
            <v>TOT</v>
          </cell>
          <cell r="M400">
            <v>1.5108559181513692</v>
          </cell>
        </row>
        <row r="401">
          <cell r="A401" t="str">
            <v>TVL</v>
          </cell>
          <cell r="B401">
            <v>2.8521598038300094E-2</v>
          </cell>
          <cell r="H401" t="str">
            <v>TVL</v>
          </cell>
          <cell r="M401">
            <v>2.8521598038300096</v>
          </cell>
        </row>
        <row r="402">
          <cell r="A402" t="str">
            <v>UMAX</v>
          </cell>
          <cell r="B402">
            <v>1.8954650409566973E-3</v>
          </cell>
          <cell r="H402" t="str">
            <v>UMAX</v>
          </cell>
          <cell r="M402">
            <v>0.18954650409566973</v>
          </cell>
        </row>
        <row r="403">
          <cell r="A403" t="str">
            <v>URF</v>
          </cell>
          <cell r="B403">
            <v>1.9505049160973686E-2</v>
          </cell>
          <cell r="H403" t="str">
            <v>URF</v>
          </cell>
          <cell r="M403">
            <v>1.9505049160973686</v>
          </cell>
        </row>
        <row r="404">
          <cell r="A404" t="str">
            <v>URNM</v>
          </cell>
          <cell r="B404">
            <v>2.3399734579633651E-3</v>
          </cell>
          <cell r="H404" t="str">
            <v>URNM</v>
          </cell>
          <cell r="M404">
            <v>0.23399734579633652</v>
          </cell>
        </row>
        <row r="405">
          <cell r="A405" t="str">
            <v>URW</v>
          </cell>
          <cell r="B405">
            <v>1.8378980741701218E-3</v>
          </cell>
          <cell r="H405" t="str">
            <v>URW</v>
          </cell>
          <cell r="M405">
            <v>0.18378980741701217</v>
          </cell>
        </row>
        <row r="406">
          <cell r="A406" t="str">
            <v>US10</v>
          </cell>
          <cell r="B406">
            <v>1.0635313120390963E-3</v>
          </cell>
          <cell r="H406" t="str">
            <v>US10</v>
          </cell>
          <cell r="M406">
            <v>0.10635313120390964</v>
          </cell>
        </row>
        <row r="407">
          <cell r="A407" t="str">
            <v>USD</v>
          </cell>
          <cell r="B407">
            <v>1.2256589850478993E-3</v>
          </cell>
          <cell r="H407" t="str">
            <v>USD</v>
          </cell>
          <cell r="M407">
            <v>0.12256589850478994</v>
          </cell>
        </row>
        <row r="408">
          <cell r="A408" t="str">
            <v>USHY</v>
          </cell>
          <cell r="B408">
            <v>5.0355763998679278E-3</v>
          </cell>
          <cell r="H408" t="str">
            <v>USHY</v>
          </cell>
          <cell r="M408">
            <v>0.50355763998679282</v>
          </cell>
        </row>
        <row r="409">
          <cell r="A409" t="str">
            <v>USIG</v>
          </cell>
          <cell r="B409">
            <v>2.7094380151260421E-3</v>
          </cell>
          <cell r="H409" t="str">
            <v>USIG</v>
          </cell>
          <cell r="M409">
            <v>0.27094380151260422</v>
          </cell>
        </row>
        <row r="410">
          <cell r="A410" t="str">
            <v>USQ</v>
          </cell>
          <cell r="B410" t="e">
            <v>#VALUE!</v>
          </cell>
          <cell r="H410" t="str">
            <v>USQ</v>
          </cell>
          <cell r="M410" t="str">
            <v>#N/A N/A</v>
          </cell>
        </row>
        <row r="411">
          <cell r="A411" t="str">
            <v>USTB</v>
          </cell>
          <cell r="B411">
            <v>1.4302036142805814E-3</v>
          </cell>
          <cell r="H411" t="str">
            <v>USTB</v>
          </cell>
          <cell r="M411">
            <v>0.14302036142805813</v>
          </cell>
        </row>
        <row r="412">
          <cell r="A412" t="str">
            <v>UTIP</v>
          </cell>
          <cell r="B412">
            <v>1.1129559112876177E-3</v>
          </cell>
          <cell r="H412" t="str">
            <v>UTIP</v>
          </cell>
          <cell r="M412">
            <v>0.11129559112876178</v>
          </cell>
        </row>
        <row r="413">
          <cell r="A413" t="str">
            <v>UYLD</v>
          </cell>
          <cell r="B413">
            <v>3.1956645583151176E-3</v>
          </cell>
          <cell r="H413" t="str">
            <v>UYLD</v>
          </cell>
          <cell r="M413">
            <v>0.31956645583151178</v>
          </cell>
        </row>
        <row r="414">
          <cell r="A414" t="str">
            <v>VACF</v>
          </cell>
          <cell r="B414">
            <v>7.6363269299070463E-4</v>
          </cell>
          <cell r="H414" t="str">
            <v>VACF</v>
          </cell>
          <cell r="M414">
            <v>7.636326929907046E-2</v>
          </cell>
        </row>
        <row r="415">
          <cell r="A415" t="str">
            <v>VAE</v>
          </cell>
          <cell r="B415">
            <v>1.3180622885724492E-3</v>
          </cell>
          <cell r="H415" t="str">
            <v>VAE</v>
          </cell>
          <cell r="M415">
            <v>0.13180622885724491</v>
          </cell>
        </row>
        <row r="416">
          <cell r="A416" t="str">
            <v>VAF</v>
          </cell>
          <cell r="B416">
            <v>4.6223669627489889E-4</v>
          </cell>
          <cell r="H416" t="str">
            <v>VAF</v>
          </cell>
          <cell r="M416">
            <v>4.6223669627489888E-2</v>
          </cell>
        </row>
        <row r="417">
          <cell r="A417" t="str">
            <v>VAP</v>
          </cell>
          <cell r="B417">
            <v>4.319942295017705E-4</v>
          </cell>
          <cell r="H417" t="str">
            <v>VAP</v>
          </cell>
          <cell r="M417">
            <v>4.3199422950177049E-2</v>
          </cell>
        </row>
        <row r="418">
          <cell r="A418" t="str">
            <v>VAS</v>
          </cell>
          <cell r="B418">
            <v>2.1837761938248393E-4</v>
          </cell>
          <cell r="H418" t="str">
            <v>VAS</v>
          </cell>
          <cell r="M418">
            <v>2.1837761938248393E-2</v>
          </cell>
        </row>
        <row r="419">
          <cell r="A419" t="str">
            <v>VBLD</v>
          </cell>
          <cell r="B419">
            <v>1.1856594087759275E-3</v>
          </cell>
          <cell r="H419" t="str">
            <v>VBLD</v>
          </cell>
          <cell r="M419">
            <v>0.11856594087759274</v>
          </cell>
        </row>
        <row r="420">
          <cell r="A420" t="str">
            <v>VBND</v>
          </cell>
          <cell r="B420">
            <v>4.6305954256765485E-4</v>
          </cell>
          <cell r="H420" t="str">
            <v>VBND</v>
          </cell>
          <cell r="M420">
            <v>4.6305954256765487E-2</v>
          </cell>
        </row>
        <row r="421">
          <cell r="A421" t="str">
            <v>VCF</v>
          </cell>
          <cell r="B421">
            <v>1.1022187624194211E-3</v>
          </cell>
          <cell r="H421" t="str">
            <v>VCF</v>
          </cell>
          <cell r="M421">
            <v>0.1102218762419421</v>
          </cell>
        </row>
        <row r="422">
          <cell r="A422" t="str">
            <v>VCX</v>
          </cell>
          <cell r="B422">
            <v>4.4587337182225382E-3</v>
          </cell>
          <cell r="H422" t="str">
            <v>VCX</v>
          </cell>
          <cell r="M422">
            <v>0.44587337182225378</v>
          </cell>
        </row>
        <row r="423">
          <cell r="A423" t="str">
            <v>VDBA</v>
          </cell>
          <cell r="B423">
            <v>6.8704613280584246E-4</v>
          </cell>
          <cell r="H423" t="str">
            <v>VDBA</v>
          </cell>
          <cell r="M423">
            <v>6.8704613280584248E-2</v>
          </cell>
        </row>
        <row r="424">
          <cell r="A424" t="str">
            <v>VDCO</v>
          </cell>
          <cell r="B424">
            <v>8.3089842541742964E-4</v>
          </cell>
          <cell r="H424" t="str">
            <v>VDCO</v>
          </cell>
          <cell r="M424">
            <v>8.3089842541742967E-2</v>
          </cell>
        </row>
        <row r="425">
          <cell r="A425" t="str">
            <v>VDGR</v>
          </cell>
          <cell r="B425">
            <v>7.2793641927185865E-4</v>
          </cell>
          <cell r="H425" t="str">
            <v>VDGR</v>
          </cell>
          <cell r="M425">
            <v>7.2793641927185862E-2</v>
          </cell>
        </row>
        <row r="426">
          <cell r="A426" t="str">
            <v>VDHG</v>
          </cell>
          <cell r="B426">
            <v>3.9305095386664977E-4</v>
          </cell>
          <cell r="H426" t="str">
            <v>VDHG</v>
          </cell>
          <cell r="M426">
            <v>3.9305095386664976E-2</v>
          </cell>
        </row>
        <row r="427">
          <cell r="A427" t="str">
            <v>VEFI</v>
          </cell>
          <cell r="B427">
            <v>1.4322473284572028E-3</v>
          </cell>
          <cell r="H427" t="str">
            <v>VEFI</v>
          </cell>
          <cell r="M427">
            <v>0.14322473284572029</v>
          </cell>
        </row>
        <row r="428">
          <cell r="A428" t="str">
            <v>VEQ</v>
          </cell>
          <cell r="B428">
            <v>1.2039819030820703E-3</v>
          </cell>
          <cell r="H428" t="str">
            <v>VEQ</v>
          </cell>
          <cell r="M428">
            <v>0.12039819030820703</v>
          </cell>
        </row>
        <row r="429">
          <cell r="A429" t="str">
            <v>VESG</v>
          </cell>
          <cell r="B429">
            <v>4.5253192714289923E-4</v>
          </cell>
          <cell r="H429" t="str">
            <v>VESG</v>
          </cell>
          <cell r="M429">
            <v>4.5253192714289923E-2</v>
          </cell>
        </row>
        <row r="430">
          <cell r="A430" t="str">
            <v>VETH</v>
          </cell>
          <cell r="B430">
            <v>6.6732259475305586E-4</v>
          </cell>
          <cell r="H430" t="str">
            <v>VETH</v>
          </cell>
          <cell r="M430">
            <v>6.6732259475305589E-2</v>
          </cell>
        </row>
        <row r="431">
          <cell r="A431" t="str">
            <v>VEU</v>
          </cell>
          <cell r="B431">
            <v>9.9090846583095842E-4</v>
          </cell>
          <cell r="H431" t="str">
            <v>VEU</v>
          </cell>
          <cell r="M431">
            <v>9.9090846583095832E-2</v>
          </cell>
        </row>
        <row r="432">
          <cell r="A432" t="str">
            <v>VG1</v>
          </cell>
          <cell r="B432">
            <v>4.5037911195185453E-3</v>
          </cell>
          <cell r="H432" t="str">
            <v>VG1</v>
          </cell>
          <cell r="M432">
            <v>0.45037911195185454</v>
          </cell>
        </row>
        <row r="433">
          <cell r="A433" t="str">
            <v>VGAD</v>
          </cell>
          <cell r="B433">
            <v>3.049956390916036E-4</v>
          </cell>
          <cell r="H433" t="str">
            <v>VGAD</v>
          </cell>
          <cell r="M433">
            <v>3.0499563909160358E-2</v>
          </cell>
        </row>
        <row r="434">
          <cell r="A434" t="str">
            <v>VGB</v>
          </cell>
          <cell r="B434">
            <v>3.9509732956124403E-4</v>
          </cell>
          <cell r="H434" t="str">
            <v>VGB</v>
          </cell>
          <cell r="M434">
            <v>3.9509732956124401E-2</v>
          </cell>
        </row>
        <row r="435">
          <cell r="A435" t="str">
            <v>VGE</v>
          </cell>
          <cell r="B435">
            <v>1.0934232818120742E-3</v>
          </cell>
          <cell r="H435" t="str">
            <v>VGE</v>
          </cell>
          <cell r="M435">
            <v>0.10934232818120743</v>
          </cell>
        </row>
        <row r="436">
          <cell r="A436" t="str">
            <v>VGS</v>
          </cell>
          <cell r="B436">
            <v>2.2707020518099224E-4</v>
          </cell>
          <cell r="H436" t="str">
            <v>VGS</v>
          </cell>
          <cell r="M436">
            <v>2.2707020518099225E-2</v>
          </cell>
        </row>
        <row r="437">
          <cell r="A437" t="str">
            <v>VHY</v>
          </cell>
          <cell r="B437">
            <v>2.9901986591308449E-4</v>
          </cell>
          <cell r="H437" t="str">
            <v>VHY</v>
          </cell>
          <cell r="M437">
            <v>2.9901986591308449E-2</v>
          </cell>
        </row>
        <row r="438">
          <cell r="A438" t="str">
            <v>VIF</v>
          </cell>
          <cell r="B438">
            <v>6.936893579619557E-4</v>
          </cell>
          <cell r="H438" t="str">
            <v>VIF</v>
          </cell>
          <cell r="M438">
            <v>6.9368935796195574E-2</v>
          </cell>
        </row>
        <row r="439">
          <cell r="A439" t="str">
            <v>VISM</v>
          </cell>
          <cell r="B439">
            <v>1.2967502837255571E-3</v>
          </cell>
          <cell r="H439" t="str">
            <v>VISM</v>
          </cell>
          <cell r="M439">
            <v>0.12967502837255571</v>
          </cell>
        </row>
        <row r="440">
          <cell r="A440" t="str">
            <v>VLC</v>
          </cell>
          <cell r="B440">
            <v>4.9699806778518265E-4</v>
          </cell>
          <cell r="H440" t="str">
            <v>VLC</v>
          </cell>
          <cell r="M440">
            <v>4.9699806778518263E-2</v>
          </cell>
        </row>
        <row r="441">
          <cell r="A441" t="str">
            <v>VLUE</v>
          </cell>
          <cell r="B441">
            <v>1.813615544424152E-3</v>
          </cell>
          <cell r="H441" t="str">
            <v>VLUE</v>
          </cell>
          <cell r="M441">
            <v>0.1813615544424152</v>
          </cell>
        </row>
        <row r="442">
          <cell r="A442" t="str">
            <v>VMIN</v>
          </cell>
          <cell r="B442">
            <v>4.309274991986696E-3</v>
          </cell>
          <cell r="H442" t="str">
            <v>VMIN</v>
          </cell>
          <cell r="M442">
            <v>0.43092749919866957</v>
          </cell>
        </row>
        <row r="443">
          <cell r="A443" t="str">
            <v>VNGS</v>
          </cell>
          <cell r="B443">
            <v>6.5904068694924677E-3</v>
          </cell>
          <cell r="H443" t="str">
            <v>VNGS</v>
          </cell>
          <cell r="M443">
            <v>0.65904068694924678</v>
          </cell>
        </row>
        <row r="444">
          <cell r="A444" t="str">
            <v>VSO</v>
          </cell>
          <cell r="B444">
            <v>5.7059017465071245E-4</v>
          </cell>
          <cell r="H444" t="str">
            <v>VSO</v>
          </cell>
          <cell r="M444">
            <v>5.7059017465071249E-2</v>
          </cell>
        </row>
        <row r="445">
          <cell r="A445" t="str">
            <v>VTS</v>
          </cell>
          <cell r="B445">
            <v>3.4175016184423917E-4</v>
          </cell>
          <cell r="H445" t="str">
            <v>VTS</v>
          </cell>
          <cell r="M445">
            <v>3.4175016184423916E-2</v>
          </cell>
        </row>
        <row r="446">
          <cell r="A446" t="str">
            <v>VVLU</v>
          </cell>
          <cell r="B446">
            <v>9.7555080123976805E-4</v>
          </cell>
          <cell r="H446" t="str">
            <v>VVLU</v>
          </cell>
          <cell r="M446">
            <v>9.7555080123976803E-2</v>
          </cell>
        </row>
        <row r="447">
          <cell r="A447" t="str">
            <v>WAA</v>
          </cell>
          <cell r="B447">
            <v>1.428877331586083E-2</v>
          </cell>
          <cell r="H447" t="str">
            <v>WAA</v>
          </cell>
          <cell r="M447">
            <v>1.428877331586083</v>
          </cell>
        </row>
        <row r="448">
          <cell r="A448" t="str">
            <v>WAM</v>
          </cell>
          <cell r="B448">
            <v>3.4782341882148675E-3</v>
          </cell>
          <cell r="H448" t="str">
            <v>WAM</v>
          </cell>
          <cell r="M448">
            <v>0.34782341882148676</v>
          </cell>
        </row>
        <row r="449">
          <cell r="A449" t="str">
            <v>WAR</v>
          </cell>
          <cell r="B449">
            <v>4.8619486432244256E-3</v>
          </cell>
          <cell r="H449" t="str">
            <v>WAR</v>
          </cell>
          <cell r="M449">
            <v>0.48619486432244252</v>
          </cell>
        </row>
        <row r="450">
          <cell r="A450" t="str">
            <v>WAX</v>
          </cell>
          <cell r="B450">
            <v>6.7385567461403038E-3</v>
          </cell>
          <cell r="H450" t="str">
            <v>WAX</v>
          </cell>
          <cell r="M450">
            <v>0.6738556746140304</v>
          </cell>
        </row>
        <row r="451">
          <cell r="A451" t="str">
            <v>WCMQ</v>
          </cell>
          <cell r="B451">
            <v>4.9949004801152505E-3</v>
          </cell>
          <cell r="H451" t="str">
            <v>WCMQ</v>
          </cell>
          <cell r="M451">
            <v>0.49949004801152508</v>
          </cell>
        </row>
        <row r="452">
          <cell r="A452" t="str">
            <v>WDIV</v>
          </cell>
          <cell r="B452">
            <v>1.4246802969766551E-3</v>
          </cell>
          <cell r="H452" t="str">
            <v>WDIV</v>
          </cell>
          <cell r="M452">
            <v>0.1424680296976655</v>
          </cell>
        </row>
        <row r="453">
          <cell r="A453" t="str">
            <v>WDMF</v>
          </cell>
          <cell r="B453">
            <v>1.3116782500460172E-3</v>
          </cell>
          <cell r="H453" t="str">
            <v>WDMF</v>
          </cell>
          <cell r="M453">
            <v>0.13116782500460172</v>
          </cell>
        </row>
        <row r="454">
          <cell r="A454" t="str">
            <v>WEMG</v>
          </cell>
          <cell r="B454">
            <v>4.6788048723654958E-3</v>
          </cell>
          <cell r="H454" t="str">
            <v>WEMG</v>
          </cell>
          <cell r="M454">
            <v>0.46788048723654957</v>
          </cell>
        </row>
        <row r="455">
          <cell r="A455" t="str">
            <v>WGB</v>
          </cell>
          <cell r="B455">
            <v>5.0848533232485151E-3</v>
          </cell>
          <cell r="H455" t="str">
            <v>WGB</v>
          </cell>
          <cell r="M455">
            <v>0.50848533232485149</v>
          </cell>
        </row>
        <row r="456">
          <cell r="A456" t="str">
            <v>WHF</v>
          </cell>
          <cell r="B456">
            <v>6.2281281923580369E-3</v>
          </cell>
          <cell r="H456" t="str">
            <v>WHF</v>
          </cell>
          <cell r="M456">
            <v>0.62281281923580367</v>
          </cell>
        </row>
        <row r="457">
          <cell r="A457" t="str">
            <v>WIRE</v>
          </cell>
          <cell r="B457">
            <v>2.2411540263167691E-3</v>
          </cell>
          <cell r="H457" t="str">
            <v>WIRE</v>
          </cell>
          <cell r="M457">
            <v>0.2241154026316769</v>
          </cell>
        </row>
        <row r="458">
          <cell r="A458" t="str">
            <v>WLE</v>
          </cell>
          <cell r="B458">
            <v>3.7372955753341968E-3</v>
          </cell>
          <cell r="H458" t="str">
            <v>WLE</v>
          </cell>
          <cell r="M458">
            <v>0.37372955753341969</v>
          </cell>
        </row>
        <row r="459">
          <cell r="A459" t="str">
            <v>WMA</v>
          </cell>
          <cell r="B459">
            <v>6.5559969152001905E-3</v>
          </cell>
          <cell r="H459" t="str">
            <v>WMA</v>
          </cell>
          <cell r="M459">
            <v>0.65559969152001907</v>
          </cell>
        </row>
        <row r="460">
          <cell r="A460" t="str">
            <v>WMI</v>
          </cell>
          <cell r="B460">
            <v>5.7491787573989818E-3</v>
          </cell>
          <cell r="H460" t="str">
            <v>WMI</v>
          </cell>
          <cell r="M460">
            <v>0.57491787573989817</v>
          </cell>
        </row>
        <row r="461">
          <cell r="A461" t="str">
            <v>WOT</v>
          </cell>
          <cell r="B461">
            <v>7.8992249450120483E-2</v>
          </cell>
          <cell r="H461" t="str">
            <v>WOT</v>
          </cell>
          <cell r="M461">
            <v>7.8992249450120484</v>
          </cell>
        </row>
        <row r="462">
          <cell r="A462" t="str">
            <v>WPR</v>
          </cell>
          <cell r="B462">
            <v>4.2921731608434712E-3</v>
          </cell>
          <cell r="H462" t="str">
            <v>WPR</v>
          </cell>
          <cell r="M462">
            <v>0.4292173160843471</v>
          </cell>
        </row>
        <row r="463">
          <cell r="A463" t="str">
            <v>WQG</v>
          </cell>
          <cell r="B463">
            <v>8.0914525611265782E-3</v>
          </cell>
          <cell r="H463" t="str">
            <v>WQG</v>
          </cell>
          <cell r="M463">
            <v>0.80914525611265786</v>
          </cell>
        </row>
        <row r="464">
          <cell r="A464" t="str">
            <v>WRLD</v>
          </cell>
          <cell r="B464">
            <v>2.8671764779427465E-3</v>
          </cell>
          <cell r="H464" t="str">
            <v>WRLD</v>
          </cell>
          <cell r="M464">
            <v>0.28671764779427467</v>
          </cell>
        </row>
        <row r="465">
          <cell r="A465" t="str">
            <v>WVOL</v>
          </cell>
          <cell r="B465">
            <v>1.6130955810051454E-3</v>
          </cell>
          <cell r="H465" t="str">
            <v>WVOL</v>
          </cell>
          <cell r="M465">
            <v>0.16130955810051453</v>
          </cell>
        </row>
        <row r="466">
          <cell r="A466" t="str">
            <v>WXHG</v>
          </cell>
          <cell r="B466">
            <v>1.3393848527758145E-3</v>
          </cell>
          <cell r="H466" t="str">
            <v>WXHG</v>
          </cell>
          <cell r="M466">
            <v>0.13393848527758145</v>
          </cell>
        </row>
        <row r="467">
          <cell r="A467" t="str">
            <v>WXOZ</v>
          </cell>
          <cell r="B467">
            <v>1.7104306044073627E-3</v>
          </cell>
          <cell r="H467" t="str">
            <v>WXOZ</v>
          </cell>
          <cell r="M467">
            <v>0.17104306044073628</v>
          </cell>
        </row>
        <row r="468">
          <cell r="A468" t="str">
            <v>XALG</v>
          </cell>
          <cell r="B468">
            <v>5.9646985337902993E-3</v>
          </cell>
          <cell r="H468" t="str">
            <v>XALG</v>
          </cell>
          <cell r="M468">
            <v>0.59646985337902991</v>
          </cell>
        </row>
        <row r="469">
          <cell r="A469" t="str">
            <v>XARO</v>
          </cell>
          <cell r="B469">
            <v>1.8483294490997599E-3</v>
          </cell>
          <cell r="H469" t="str">
            <v>XARO</v>
          </cell>
          <cell r="M469">
            <v>0.18483294490997598</v>
          </cell>
        </row>
        <row r="470">
          <cell r="A470" t="str">
            <v>XASG</v>
          </cell>
          <cell r="B470">
            <v>5.9073861607369556E-3</v>
          </cell>
          <cell r="H470" t="str">
            <v>XASG</v>
          </cell>
          <cell r="M470">
            <v>0.5907386160736956</v>
          </cell>
        </row>
        <row r="471">
          <cell r="A471" t="str">
            <v>XCO2</v>
          </cell>
          <cell r="B471">
            <v>5.5596647926901546E-3</v>
          </cell>
          <cell r="H471" t="str">
            <v>XCO2</v>
          </cell>
          <cell r="M471">
            <v>0.55596647926901543</v>
          </cell>
        </row>
        <row r="472">
          <cell r="A472" t="str">
            <v>XGOV</v>
          </cell>
          <cell r="B472">
            <v>2.1290476965991636E-3</v>
          </cell>
          <cell r="H472" t="str">
            <v>XGOV</v>
          </cell>
          <cell r="M472">
            <v>0.21290476965991634</v>
          </cell>
        </row>
        <row r="473">
          <cell r="A473" t="str">
            <v>XMET</v>
          </cell>
          <cell r="B473">
            <v>3.8751421857409867E-3</v>
          </cell>
          <cell r="H473" t="str">
            <v>XMET</v>
          </cell>
          <cell r="M473">
            <v>0.38751421857409868</v>
          </cell>
        </row>
        <row r="474">
          <cell r="A474" t="str">
            <v>YANK</v>
          </cell>
          <cell r="B474">
            <v>5.1662672776433159E-3</v>
          </cell>
          <cell r="H474" t="str">
            <v>YANK</v>
          </cell>
          <cell r="M474">
            <v>0.51662672776433161</v>
          </cell>
        </row>
        <row r="475">
          <cell r="A475" t="str">
            <v>YMAX</v>
          </cell>
          <cell r="B475">
            <v>1.9807816498110626E-3</v>
          </cell>
          <cell r="H475" t="str">
            <v>YMAX</v>
          </cell>
          <cell r="M475">
            <v>0.19807816498110628</v>
          </cell>
        </row>
        <row r="476">
          <cell r="A476" t="str">
            <v>YTMALD</v>
          </cell>
          <cell r="B476" t="e">
            <v>#VALUE!</v>
          </cell>
          <cell r="H476" t="str">
            <v>YTMALD</v>
          </cell>
          <cell r="M476" t="str">
            <v>#N/A N/A</v>
          </cell>
        </row>
        <row r="477">
          <cell r="A477" t="str">
            <v>YTMAP1</v>
          </cell>
          <cell r="B477" t="e">
            <v>#VALUE!</v>
          </cell>
          <cell r="H477" t="str">
            <v>YTMAP1</v>
          </cell>
          <cell r="M477" t="str">
            <v>#N/A N/A</v>
          </cell>
        </row>
        <row r="478">
          <cell r="A478" t="str">
            <v>YTMDO2</v>
          </cell>
          <cell r="B478" t="e">
            <v>#VALUE!</v>
          </cell>
          <cell r="H478" t="str">
            <v>YTMDO2</v>
          </cell>
          <cell r="M478" t="str">
            <v>#N/A N/A</v>
          </cell>
        </row>
        <row r="479">
          <cell r="A479" t="str">
            <v>YTMDX1</v>
          </cell>
          <cell r="B479" t="e">
            <v>#VALUE!</v>
          </cell>
          <cell r="H479" t="str">
            <v>YTMDX1</v>
          </cell>
          <cell r="M479" t="str">
            <v>#N/A N/A</v>
          </cell>
        </row>
        <row r="480">
          <cell r="A480" t="str">
            <v>YTMDX2</v>
          </cell>
          <cell r="B480" t="e">
            <v>#VALUE!</v>
          </cell>
          <cell r="H480" t="str">
            <v>YTMDX2</v>
          </cell>
          <cell r="M480" t="str">
            <v>#N/A N/A</v>
          </cell>
        </row>
        <row r="481">
          <cell r="A481" t="str">
            <v>YTMDX3</v>
          </cell>
          <cell r="B481" t="e">
            <v>#VALUE!</v>
          </cell>
          <cell r="H481" t="str">
            <v>YTMDX3</v>
          </cell>
          <cell r="M481" t="str">
            <v>#N/A N/A</v>
          </cell>
        </row>
        <row r="482">
          <cell r="A482" t="str">
            <v>YTMGP1</v>
          </cell>
          <cell r="B482" t="e">
            <v>#VALUE!</v>
          </cell>
          <cell r="H482" t="str">
            <v>YTMGP1</v>
          </cell>
          <cell r="M482" t="str">
            <v>#N/A N/A</v>
          </cell>
        </row>
        <row r="483">
          <cell r="A483" t="str">
            <v>YTMIP1</v>
          </cell>
          <cell r="B483" t="e">
            <v>#VALUE!</v>
          </cell>
          <cell r="H483" t="str">
            <v>YTMIP1</v>
          </cell>
          <cell r="M483" t="str">
            <v>#N/A N/A</v>
          </cell>
        </row>
        <row r="484">
          <cell r="A484" t="str">
            <v>YTMMG2</v>
          </cell>
          <cell r="B484" t="e">
            <v>#VALUE!</v>
          </cell>
          <cell r="H484" t="str">
            <v>YTMMG2</v>
          </cell>
          <cell r="M484" t="str">
            <v>#N/A N/A</v>
          </cell>
        </row>
        <row r="485">
          <cell r="A485" t="str">
            <v>YTMMQ1</v>
          </cell>
          <cell r="B485" t="e">
            <v>#VALUE!</v>
          </cell>
          <cell r="H485" t="str">
            <v>YTMMQ1</v>
          </cell>
          <cell r="M485" t="str">
            <v>#N/A N/A</v>
          </cell>
        </row>
        <row r="486">
          <cell r="A486" t="str">
            <v>YTMORG</v>
          </cell>
          <cell r="B486" t="e">
            <v>#VALUE!</v>
          </cell>
          <cell r="H486" t="str">
            <v>YTMORG</v>
          </cell>
          <cell r="M486" t="str">
            <v>#N/A N/A</v>
          </cell>
        </row>
        <row r="487">
          <cell r="A487" t="str">
            <v>YTMQF4</v>
          </cell>
          <cell r="B487" t="e">
            <v>#VALUE!</v>
          </cell>
          <cell r="H487" t="str">
            <v>YTMQF4</v>
          </cell>
          <cell r="M487" t="str">
            <v>#N/A N/A</v>
          </cell>
        </row>
        <row r="488">
          <cell r="A488" t="str">
            <v>YTMSCP</v>
          </cell>
          <cell r="B488" t="e">
            <v>#VALUE!</v>
          </cell>
          <cell r="H488" t="str">
            <v>YTMSCP</v>
          </cell>
          <cell r="M488" t="str">
            <v>#N/A N/A</v>
          </cell>
        </row>
        <row r="489">
          <cell r="A489" t="str">
            <v>YTMSG3</v>
          </cell>
          <cell r="B489" t="e">
            <v>#VALUE!</v>
          </cell>
          <cell r="H489" t="str">
            <v>YTMSG3</v>
          </cell>
          <cell r="M489" t="str">
            <v>#N/A N/A</v>
          </cell>
        </row>
        <row r="490">
          <cell r="A490" t="str">
            <v>YTMTL2</v>
          </cell>
          <cell r="B490" t="e">
            <v>#VALUE!</v>
          </cell>
          <cell r="H490" t="str">
            <v>YTMTL2</v>
          </cell>
          <cell r="M490" t="str">
            <v>#N/A N/A</v>
          </cell>
        </row>
        <row r="491">
          <cell r="A491" t="str">
            <v>YTMVC1</v>
          </cell>
          <cell r="B491" t="e">
            <v>#VALUE!</v>
          </cell>
          <cell r="H491" t="str">
            <v>YTMVC1</v>
          </cell>
          <cell r="M491" t="str">
            <v>#N/A N/A</v>
          </cell>
        </row>
        <row r="492">
          <cell r="A492" t="str">
            <v>YTMVCX</v>
          </cell>
          <cell r="B492" t="e">
            <v>#VALUE!</v>
          </cell>
          <cell r="H492" t="str">
            <v>YTMVCX</v>
          </cell>
          <cell r="M492" t="str">
            <v>#N/A N/A</v>
          </cell>
        </row>
        <row r="493">
          <cell r="A493" t="str">
            <v>ZER</v>
          </cell>
          <cell r="B493">
            <v>0.12063788215516141</v>
          </cell>
          <cell r="H493" t="str">
            <v>ZER</v>
          </cell>
          <cell r="M493">
            <v>12.063788215516141</v>
          </cell>
        </row>
        <row r="494">
          <cell r="A494" t="str">
            <v>ZYAU</v>
          </cell>
          <cell r="B494">
            <v>1.602684512527496E-3</v>
          </cell>
          <cell r="H494" t="str">
            <v>ZYAU</v>
          </cell>
          <cell r="M494">
            <v>0.16026845125274961</v>
          </cell>
        </row>
        <row r="495">
          <cell r="A495" t="str">
            <v>ZYUS</v>
          </cell>
          <cell r="B495">
            <v>2.2964179100114866E-3</v>
          </cell>
          <cell r="H495" t="str">
            <v>ZYUS</v>
          </cell>
          <cell r="M495">
            <v>0.22964179100114868</v>
          </cell>
        </row>
      </sheetData>
      <sheetData sheetId="41"/>
      <sheetData sheetId="42"/>
      <sheetData sheetId="43"/>
      <sheetData sheetId="44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BT207" t="str">
            <v>Investment_Companies_&amp;_Trusts</v>
          </cell>
        </row>
        <row r="208">
          <cell r="BT208" t="str">
            <v>Pooled_Development_Funds_(PDFs)</v>
          </cell>
        </row>
        <row r="209">
          <cell r="BT209" t="str">
            <v>Property_Trusts</v>
          </cell>
        </row>
        <row r="210"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C3B6C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/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A63132B3-26E3-4DB8-8231-3E032064782F}" vid="{65B9D198-EF0A-417D-BA55-3469A3CECC8E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E377"/>
  <sheetViews>
    <sheetView showGridLines="0" tabSelected="1" view="pageBreakPreview" zoomScale="130" zoomScaleNormal="40" zoomScaleSheetLayoutView="130" workbookViewId="0">
      <pane xSplit="6" ySplit="10" topLeftCell="G197" activePane="bottomRight" state="frozen"/>
      <selection activeCell="B371" sqref="B371:Z374"/>
      <selection pane="topRight" activeCell="B371" sqref="B371:Z374"/>
      <selection pane="bottomLeft" activeCell="B371" sqref="B371:Z374"/>
      <selection pane="bottomRight" activeCell="B205" sqref="B205"/>
    </sheetView>
  </sheetViews>
  <sheetFormatPr defaultColWidth="9" defaultRowHeight="15"/>
  <cols>
    <col min="1" max="1" width="1.625" style="16" customWidth="1"/>
    <col min="2" max="2" width="9" style="16" customWidth="1"/>
    <col min="3" max="3" width="5.5" style="16" customWidth="1"/>
    <col min="4" max="4" width="11" style="16" customWidth="1"/>
    <col min="5" max="5" width="30.75" style="91" customWidth="1"/>
    <col min="6" max="6" width="0.5" style="91" customWidth="1"/>
    <col min="7" max="7" width="6" style="14" customWidth="1"/>
    <col min="8" max="8" width="7.75" style="15" customWidth="1"/>
    <col min="9" max="9" width="8.625" style="15" bestFit="1" customWidth="1"/>
    <col min="10" max="10" width="10.25" style="112" customWidth="1"/>
    <col min="11" max="11" width="10.25" style="113" customWidth="1"/>
    <col min="12" max="12" width="10.25" style="14" customWidth="1"/>
    <col min="13" max="13" width="11.25" style="113" customWidth="1"/>
    <col min="14" max="14" width="10.5" style="114" customWidth="1"/>
    <col min="15" max="15" width="9.25" style="113" bestFit="1" customWidth="1"/>
    <col min="16" max="16" width="8.5" style="114" customWidth="1"/>
    <col min="17" max="17" width="8.5" style="113" customWidth="1"/>
    <col min="18" max="18" width="8.5" style="114" customWidth="1"/>
    <col min="19" max="19" width="0.5" style="115" customWidth="1"/>
    <col min="20" max="20" width="9.75" style="113" customWidth="1"/>
    <col min="21" max="21" width="0.5" style="115" customWidth="1"/>
    <col min="22" max="22" width="13.5" style="116" customWidth="1"/>
    <col min="23" max="23" width="9.75" style="117" customWidth="1"/>
    <col min="24" max="24" width="9.625" style="116" customWidth="1"/>
    <col min="25" max="25" width="9.75" style="117" customWidth="1"/>
    <col min="26" max="26" width="10.125" style="7" customWidth="1"/>
    <col min="27" max="27" width="8.125" style="16" customWidth="1"/>
    <col min="28" max="28" width="8.5" style="16" customWidth="1"/>
    <col min="29" max="29" width="3.75" style="16" customWidth="1"/>
    <col min="30" max="30" width="43.25" style="16" customWidth="1"/>
    <col min="31" max="31" width="9.75" style="36" customWidth="1"/>
    <col min="32" max="16384" width="9" style="16"/>
  </cols>
  <sheetData>
    <row r="1" spans="1:31" s="7" customFormat="1">
      <c r="A1" s="1"/>
      <c r="B1" s="1"/>
      <c r="C1" s="1"/>
      <c r="D1" s="1"/>
      <c r="E1" s="2"/>
      <c r="F1" s="1"/>
      <c r="G1" s="3"/>
      <c r="H1" s="4"/>
      <c r="I1" s="4"/>
      <c r="J1" s="5"/>
      <c r="K1" s="4"/>
      <c r="L1" s="4"/>
      <c r="M1" s="4"/>
      <c r="N1" s="4"/>
      <c r="O1" s="4"/>
      <c r="P1" s="4"/>
      <c r="Q1" s="6"/>
      <c r="R1" s="6"/>
      <c r="S1" s="6"/>
      <c r="T1" s="6"/>
      <c r="U1" s="6"/>
      <c r="V1" s="6"/>
      <c r="W1" s="4"/>
      <c r="X1" s="4"/>
      <c r="Y1" s="4"/>
      <c r="Z1" s="4"/>
      <c r="AE1" s="8"/>
    </row>
    <row r="2" spans="1:31" s="7" customFormat="1">
      <c r="A2" s="1"/>
      <c r="B2" s="1"/>
      <c r="C2" s="1"/>
      <c r="D2" s="1"/>
      <c r="E2" s="2"/>
      <c r="F2" s="1"/>
      <c r="G2" s="3"/>
      <c r="H2" s="4"/>
      <c r="I2" s="4"/>
      <c r="J2" s="5"/>
      <c r="K2" s="4"/>
      <c r="L2" s="4"/>
      <c r="M2" s="4"/>
      <c r="N2" s="4"/>
      <c r="O2" s="4"/>
      <c r="P2" s="4"/>
      <c r="Q2" s="9"/>
      <c r="R2" s="9"/>
      <c r="S2" s="9"/>
      <c r="T2" s="9"/>
      <c r="U2" s="9"/>
      <c r="V2" s="9"/>
      <c r="W2" s="4"/>
      <c r="X2" s="4"/>
      <c r="Y2" s="4"/>
      <c r="Z2" s="4"/>
      <c r="AE2" s="8"/>
    </row>
    <row r="3" spans="1:31" s="7" customFormat="1" ht="14.65" customHeight="1">
      <c r="A3" s="1"/>
      <c r="B3" s="1"/>
      <c r="C3" s="1"/>
      <c r="D3" s="1"/>
      <c r="E3" s="10"/>
      <c r="F3" s="10"/>
      <c r="G3" s="10"/>
      <c r="H3" s="11"/>
      <c r="I3" s="11"/>
      <c r="J3" s="12"/>
      <c r="K3" s="11"/>
      <c r="L3" s="11"/>
      <c r="M3" s="11"/>
      <c r="N3" s="11"/>
      <c r="O3" s="11"/>
      <c r="P3" s="11"/>
      <c r="Q3" s="13"/>
      <c r="R3" s="13"/>
      <c r="S3" s="13"/>
      <c r="T3" s="13"/>
      <c r="U3" s="13"/>
      <c r="V3" s="13"/>
      <c r="W3" s="11"/>
      <c r="X3" s="11"/>
      <c r="Y3" s="11"/>
      <c r="Z3" s="11"/>
      <c r="AC3" s="14"/>
      <c r="AD3" s="15"/>
      <c r="AE3" s="15"/>
    </row>
    <row r="4" spans="1:31" s="7" customFormat="1" ht="14.65" customHeight="1">
      <c r="A4" s="1"/>
      <c r="B4" s="1"/>
      <c r="C4" s="1"/>
      <c r="D4" s="1"/>
      <c r="E4" s="10"/>
      <c r="F4" s="10"/>
      <c r="G4" s="10"/>
      <c r="H4" s="11"/>
      <c r="I4" s="11"/>
      <c r="J4" s="12"/>
      <c r="K4" s="11"/>
      <c r="L4" s="11"/>
      <c r="M4" s="11"/>
      <c r="N4" s="11"/>
      <c r="O4" s="11"/>
      <c r="P4" s="11"/>
      <c r="Q4" s="13"/>
      <c r="R4" s="13"/>
      <c r="S4" s="13"/>
      <c r="T4" s="13"/>
      <c r="U4" s="13"/>
      <c r="V4" s="13"/>
      <c r="W4" s="11"/>
      <c r="X4" s="11"/>
      <c r="Y4" s="11"/>
      <c r="Z4" s="11"/>
      <c r="AC4" s="14"/>
      <c r="AD4" s="15"/>
      <c r="AE4" s="15"/>
    </row>
    <row r="5" spans="1:31" s="7" customFormat="1" ht="14.65" customHeight="1">
      <c r="A5" s="1"/>
      <c r="B5" s="1"/>
      <c r="C5" s="1"/>
      <c r="D5" s="1"/>
      <c r="E5" s="10"/>
      <c r="F5" s="10"/>
      <c r="G5" s="10"/>
      <c r="H5" s="11"/>
      <c r="I5" s="11"/>
      <c r="J5" s="12"/>
      <c r="K5" s="11"/>
      <c r="L5" s="11"/>
      <c r="M5" s="11"/>
      <c r="N5" s="11"/>
      <c r="O5" s="11"/>
      <c r="P5" s="11"/>
      <c r="Q5" s="13"/>
      <c r="R5" s="13"/>
      <c r="S5" s="13"/>
      <c r="T5" s="13"/>
      <c r="U5" s="13"/>
      <c r="V5" s="13"/>
      <c r="W5" s="11"/>
      <c r="X5" s="11"/>
      <c r="Y5" s="11"/>
      <c r="Z5" s="11"/>
      <c r="AC5" s="14"/>
      <c r="AD5" s="15"/>
      <c r="AE5" s="15"/>
    </row>
    <row r="6" spans="1:31" ht="14.65" customHeight="1">
      <c r="A6" s="1"/>
      <c r="B6" s="1"/>
      <c r="C6" s="1"/>
      <c r="D6" s="1"/>
      <c r="E6" s="10"/>
      <c r="F6" s="10"/>
      <c r="G6" s="10"/>
      <c r="H6" s="11"/>
      <c r="I6" s="11"/>
      <c r="J6" s="12"/>
      <c r="K6" s="11"/>
      <c r="L6" s="11"/>
      <c r="M6" s="11"/>
      <c r="N6" s="11"/>
      <c r="O6" s="11"/>
      <c r="P6" s="11"/>
      <c r="Q6" s="13"/>
      <c r="R6" s="13"/>
      <c r="S6" s="13"/>
      <c r="T6" s="13"/>
      <c r="U6" s="13"/>
      <c r="V6" s="13"/>
      <c r="W6" s="11"/>
      <c r="X6" s="11"/>
      <c r="Y6" s="11"/>
      <c r="Z6" s="11"/>
      <c r="AC6" s="14"/>
      <c r="AD6" s="15"/>
      <c r="AE6" s="15"/>
    </row>
    <row r="7" spans="1:31">
      <c r="A7" s="1"/>
      <c r="B7" s="1"/>
      <c r="C7" s="1"/>
      <c r="D7" s="1"/>
      <c r="E7" s="2"/>
      <c r="F7" s="1"/>
      <c r="G7" s="3"/>
      <c r="H7" s="4"/>
      <c r="I7" s="4"/>
      <c r="J7" s="5"/>
      <c r="K7" s="4"/>
      <c r="L7" s="4"/>
      <c r="M7" s="4"/>
      <c r="N7" s="4"/>
      <c r="O7" s="4"/>
      <c r="P7" s="4"/>
      <c r="Q7" s="17"/>
      <c r="R7" s="17"/>
      <c r="S7" s="17"/>
      <c r="T7" s="17"/>
      <c r="U7" s="17"/>
      <c r="V7" s="17"/>
      <c r="W7" s="4"/>
      <c r="X7" s="4"/>
      <c r="Y7" s="4"/>
      <c r="Z7" s="4"/>
      <c r="AC7" s="14"/>
      <c r="AD7" s="15"/>
      <c r="AE7" s="15"/>
    </row>
    <row r="8" spans="1:31" s="19" customFormat="1" ht="18" customHeight="1">
      <c r="A8" s="18"/>
      <c r="B8" s="18" t="s">
        <v>786</v>
      </c>
      <c r="F8" s="20"/>
      <c r="H8" s="21"/>
      <c r="I8" s="21"/>
      <c r="J8" s="22"/>
      <c r="K8" s="21"/>
      <c r="L8" s="21"/>
      <c r="M8" s="21"/>
      <c r="N8" s="21"/>
      <c r="O8" s="21"/>
      <c r="P8" s="21"/>
      <c r="Q8" s="21"/>
      <c r="R8" s="21"/>
      <c r="S8" s="23"/>
      <c r="T8" s="21"/>
      <c r="U8" s="23"/>
      <c r="V8" s="21"/>
      <c r="W8" s="21"/>
      <c r="X8" s="21"/>
      <c r="Y8" s="21"/>
      <c r="Z8" s="24" t="s">
        <v>787</v>
      </c>
      <c r="AC8" s="14"/>
      <c r="AD8" s="15"/>
      <c r="AE8" s="15"/>
    </row>
    <row r="9" spans="1:31" s="26" customFormat="1" ht="15.75">
      <c r="A9" s="25"/>
      <c r="B9" s="25" t="s">
        <v>0</v>
      </c>
      <c r="F9" s="20"/>
      <c r="G9" s="25" t="s">
        <v>1</v>
      </c>
      <c r="H9" s="27"/>
      <c r="I9" s="27"/>
      <c r="J9" s="28"/>
      <c r="K9" s="27"/>
      <c r="L9" s="27"/>
      <c r="M9" s="27"/>
      <c r="N9" s="27"/>
      <c r="O9" s="27"/>
      <c r="P9" s="27"/>
      <c r="Q9" s="27"/>
      <c r="R9" s="29"/>
      <c r="S9" s="30"/>
      <c r="T9" s="29" t="s">
        <v>2</v>
      </c>
      <c r="U9" s="30"/>
      <c r="V9" s="29" t="s">
        <v>3</v>
      </c>
      <c r="W9" s="27"/>
      <c r="X9" s="27"/>
      <c r="Y9" s="27"/>
      <c r="Z9" s="27"/>
      <c r="AE9" s="27"/>
    </row>
    <row r="10" spans="1:31" ht="63" customHeight="1">
      <c r="A10" s="31"/>
      <c r="B10" s="31" t="s">
        <v>4</v>
      </c>
      <c r="C10" s="31" t="s">
        <v>5</v>
      </c>
      <c r="D10" s="32" t="s">
        <v>6</v>
      </c>
      <c r="E10" s="33"/>
      <c r="F10" s="33"/>
      <c r="G10" s="33" t="s">
        <v>7</v>
      </c>
      <c r="H10" s="33" t="s">
        <v>8</v>
      </c>
      <c r="I10" s="33" t="s">
        <v>9</v>
      </c>
      <c r="J10" s="34" t="s">
        <v>10</v>
      </c>
      <c r="K10" s="33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5"/>
      <c r="T10" s="33" t="s">
        <v>19</v>
      </c>
      <c r="U10" s="35"/>
      <c r="V10" s="33" t="s">
        <v>20</v>
      </c>
      <c r="W10" s="33" t="s">
        <v>21</v>
      </c>
      <c r="X10" s="33" t="s">
        <v>22</v>
      </c>
      <c r="Y10" s="33" t="s">
        <v>23</v>
      </c>
      <c r="Z10" s="33" t="s">
        <v>24</v>
      </c>
    </row>
    <row r="11" spans="1:31" s="26" customFormat="1" ht="15" customHeight="1">
      <c r="A11" s="37"/>
      <c r="B11" s="37" t="s">
        <v>25</v>
      </c>
      <c r="C11" s="25"/>
      <c r="D11" s="25"/>
      <c r="E11" s="25"/>
      <c r="F11" s="20"/>
      <c r="G11" s="38"/>
      <c r="H11" s="38"/>
      <c r="I11" s="38"/>
      <c r="J11" s="39"/>
      <c r="K11" s="38"/>
      <c r="L11" s="38"/>
      <c r="M11" s="38"/>
      <c r="N11" s="38"/>
      <c r="O11" s="38"/>
      <c r="P11" s="38"/>
      <c r="Q11" s="38"/>
      <c r="R11" s="38"/>
      <c r="S11" s="40"/>
      <c r="T11" s="38"/>
      <c r="U11" s="40"/>
      <c r="V11" s="38"/>
      <c r="W11" s="38"/>
      <c r="X11" s="38"/>
      <c r="Y11" s="38"/>
      <c r="Z11" s="38"/>
      <c r="AC11" s="14"/>
      <c r="AD11" s="15"/>
      <c r="AE11" s="15"/>
    </row>
    <row r="12" spans="1:31">
      <c r="A12" s="41"/>
      <c r="B12" s="41" t="s">
        <v>26</v>
      </c>
      <c r="C12" s="42" t="s">
        <v>27</v>
      </c>
      <c r="D12" s="43" t="s">
        <v>788</v>
      </c>
      <c r="E12" s="44"/>
      <c r="F12" s="20"/>
      <c r="G12" s="45">
        <v>0.04</v>
      </c>
      <c r="H12" s="46">
        <v>4717.1592124199997</v>
      </c>
      <c r="I12" s="47">
        <v>237.92755022999955</v>
      </c>
      <c r="J12" s="48">
        <v>87.608400000000003</v>
      </c>
      <c r="K12" s="47">
        <v>4713.1824547599999</v>
      </c>
      <c r="L12" s="46">
        <v>237.74255989000034</v>
      </c>
      <c r="M12" s="47">
        <v>87.550658100000007</v>
      </c>
      <c r="N12" s="49">
        <v>312646787.9461441</v>
      </c>
      <c r="O12" s="50">
        <v>2407135</v>
      </c>
      <c r="P12" s="49">
        <v>23031</v>
      </c>
      <c r="Q12" s="51">
        <v>6.6278616825771686E-2</v>
      </c>
      <c r="R12" s="52">
        <v>1.9777120038902884E-4</v>
      </c>
      <c r="S12" s="53"/>
      <c r="T12" s="54">
        <v>132.74</v>
      </c>
      <c r="U12" s="55"/>
      <c r="V12" s="56">
        <v>3.5031979810155191E-2</v>
      </c>
      <c r="W12" s="57">
        <v>3.3559140000000001E-2</v>
      </c>
      <c r="X12" s="56">
        <v>0.18252269999999998</v>
      </c>
      <c r="Y12" s="57">
        <v>0.11294549999999999</v>
      </c>
      <c r="Z12" s="56">
        <v>0.10770440000000001</v>
      </c>
      <c r="AC12" s="14"/>
      <c r="AD12" s="15"/>
      <c r="AE12" s="15"/>
    </row>
    <row r="13" spans="1:31">
      <c r="A13" s="41"/>
      <c r="B13" s="41" t="s">
        <v>28</v>
      </c>
      <c r="C13" s="42" t="s">
        <v>27</v>
      </c>
      <c r="D13" s="43" t="s">
        <v>789</v>
      </c>
      <c r="E13" s="44"/>
      <c r="F13" s="20"/>
      <c r="G13" s="45">
        <v>0.05</v>
      </c>
      <c r="H13" s="46">
        <v>5441.4991787199997</v>
      </c>
      <c r="I13" s="47">
        <v>232.13201823999978</v>
      </c>
      <c r="J13" s="48">
        <v>57.815999999999995</v>
      </c>
      <c r="K13" s="47">
        <v>5429.1365119199991</v>
      </c>
      <c r="L13" s="46">
        <v>231.7118725199995</v>
      </c>
      <c r="M13" s="47">
        <v>57.795475319999994</v>
      </c>
      <c r="N13" s="49">
        <v>353960925.79479975</v>
      </c>
      <c r="O13" s="50">
        <v>11247671</v>
      </c>
      <c r="P13" s="49">
        <v>21116</v>
      </c>
      <c r="Q13" s="51">
        <v>6.5048420328542939E-2</v>
      </c>
      <c r="R13" s="52">
        <v>3.9320486138089334E-4</v>
      </c>
      <c r="S13" s="53"/>
      <c r="T13" s="54">
        <v>32.119999999999997</v>
      </c>
      <c r="U13" s="55"/>
      <c r="V13" s="56">
        <v>3.652521793275218E-2</v>
      </c>
      <c r="W13" s="57">
        <v>3.3462030000000004E-2</v>
      </c>
      <c r="X13" s="56">
        <v>0.18279800000000002</v>
      </c>
      <c r="Y13" s="57">
        <v>0.11232010000000001</v>
      </c>
      <c r="Z13" s="56">
        <v>0.1048287</v>
      </c>
      <c r="AC13" s="14"/>
      <c r="AD13" s="15"/>
      <c r="AE13" s="15"/>
    </row>
    <row r="14" spans="1:31">
      <c r="A14" s="41"/>
      <c r="B14" s="41" t="s">
        <v>29</v>
      </c>
      <c r="C14" s="42" t="s">
        <v>27</v>
      </c>
      <c r="D14" s="43" t="s">
        <v>790</v>
      </c>
      <c r="E14" s="44"/>
      <c r="F14" s="20"/>
      <c r="G14" s="45">
        <v>0.24</v>
      </c>
      <c r="H14" s="46">
        <v>616.48836916999994</v>
      </c>
      <c r="I14" s="47">
        <v>22.22187468999994</v>
      </c>
      <c r="J14" s="48">
        <v>6.8872499999999999</v>
      </c>
      <c r="K14" s="47">
        <v>613.74461121000002</v>
      </c>
      <c r="L14" s="46">
        <v>22.281166970000029</v>
      </c>
      <c r="M14" s="47">
        <v>7.0188730000000001</v>
      </c>
      <c r="N14" s="49">
        <v>19241400.8134</v>
      </c>
      <c r="O14" s="50">
        <v>640736</v>
      </c>
      <c r="P14" s="49">
        <v>1215</v>
      </c>
      <c r="Q14" s="51">
        <v>3.1211295744809228E-2</v>
      </c>
      <c r="R14" s="52">
        <v>6.864258438694891E-4</v>
      </c>
      <c r="S14" s="53"/>
      <c r="T14" s="54">
        <v>30.59</v>
      </c>
      <c r="U14" s="55"/>
      <c r="V14" s="56">
        <v>4.0936940176528283E-2</v>
      </c>
      <c r="W14" s="57">
        <v>2.5134050000000002E-2</v>
      </c>
      <c r="X14" s="56">
        <v>0.18464079999999999</v>
      </c>
      <c r="Y14" s="57">
        <v>0.1207172</v>
      </c>
      <c r="Z14" s="56">
        <v>0.11478590000000001</v>
      </c>
      <c r="AC14" s="14"/>
      <c r="AD14" s="15"/>
      <c r="AE14" s="15"/>
    </row>
    <row r="15" spans="1:31">
      <c r="A15" s="41"/>
      <c r="B15" s="41" t="s">
        <v>30</v>
      </c>
      <c r="C15" s="42" t="s">
        <v>27</v>
      </c>
      <c r="D15" s="43" t="s">
        <v>791</v>
      </c>
      <c r="E15" s="44"/>
      <c r="F15" s="20"/>
      <c r="G15" s="45">
        <v>0.35</v>
      </c>
      <c r="H15" s="46">
        <v>2269.0383762299998</v>
      </c>
      <c r="I15" s="47">
        <v>92.955104039999966</v>
      </c>
      <c r="J15" s="48">
        <v>27.907499999999999</v>
      </c>
      <c r="K15" s="47">
        <v>2253.1146172000003</v>
      </c>
      <c r="L15" s="46">
        <v>92.498345099999909</v>
      </c>
      <c r="M15" s="47">
        <v>27.913081500000001</v>
      </c>
      <c r="N15" s="49">
        <v>76804896.525000006</v>
      </c>
      <c r="O15" s="50">
        <v>2104776</v>
      </c>
      <c r="P15" s="49">
        <v>7129</v>
      </c>
      <c r="Q15" s="51">
        <v>3.3849095427205197E-2</v>
      </c>
      <c r="R15" s="52">
        <v>4.3052994066325847E-4</v>
      </c>
      <c r="S15" s="53"/>
      <c r="T15" s="54">
        <v>37.21</v>
      </c>
      <c r="U15" s="55"/>
      <c r="V15" s="56">
        <v>3.4668099973125505E-2</v>
      </c>
      <c r="W15" s="57">
        <v>2.9892059999999998E-2</v>
      </c>
      <c r="X15" s="56">
        <v>0.16488269999999999</v>
      </c>
      <c r="Y15" s="57">
        <v>0.104736</v>
      </c>
      <c r="Z15" s="56">
        <v>9.5528829999999995E-2</v>
      </c>
      <c r="AC15" s="14"/>
      <c r="AD15" s="15"/>
      <c r="AE15" s="15"/>
    </row>
    <row r="16" spans="1:31">
      <c r="A16" s="41"/>
      <c r="B16" s="41" t="s">
        <v>31</v>
      </c>
      <c r="C16" s="42" t="s">
        <v>27</v>
      </c>
      <c r="D16" s="43" t="s">
        <v>792</v>
      </c>
      <c r="E16" s="44"/>
      <c r="F16" s="20"/>
      <c r="G16" s="45">
        <v>0.4</v>
      </c>
      <c r="H16" s="46">
        <v>522.74610699999994</v>
      </c>
      <c r="I16" s="47">
        <v>27.480180799999953</v>
      </c>
      <c r="J16" s="48">
        <v>9.69</v>
      </c>
      <c r="K16" s="47">
        <v>521.57046774999992</v>
      </c>
      <c r="L16" s="46">
        <v>27.420707599999965</v>
      </c>
      <c r="M16" s="47">
        <v>9.6706199999999995</v>
      </c>
      <c r="N16" s="49">
        <v>17505126.315000001</v>
      </c>
      <c r="O16" s="50">
        <v>1107284</v>
      </c>
      <c r="P16" s="49">
        <v>1990</v>
      </c>
      <c r="Q16" s="51">
        <v>3.3486861175228234E-2</v>
      </c>
      <c r="R16" s="52">
        <v>1.1720410538681449E-3</v>
      </c>
      <c r="S16" s="53"/>
      <c r="T16" s="54">
        <v>16.149999999999999</v>
      </c>
      <c r="U16" s="55"/>
      <c r="V16" s="56">
        <v>4.8486315789473683E-2</v>
      </c>
      <c r="W16" s="57">
        <v>3.5256409999999995E-2</v>
      </c>
      <c r="X16" s="56">
        <v>0.20829039999999999</v>
      </c>
      <c r="Y16" s="57">
        <v>0.12766669999999999</v>
      </c>
      <c r="Z16" s="56">
        <v>0.1135704</v>
      </c>
      <c r="AC16" s="14"/>
      <c r="AD16" s="15"/>
      <c r="AE16" s="15"/>
    </row>
    <row r="17" spans="1:31">
      <c r="A17" s="41"/>
      <c r="B17" s="41" t="s">
        <v>32</v>
      </c>
      <c r="C17" s="42" t="s">
        <v>27</v>
      </c>
      <c r="D17" s="43" t="s">
        <v>793</v>
      </c>
      <c r="E17" s="44"/>
      <c r="F17" s="20"/>
      <c r="G17" s="45">
        <v>0.05</v>
      </c>
      <c r="H17" s="46">
        <v>5137.1958900600002</v>
      </c>
      <c r="I17" s="47">
        <v>101.68671360000039</v>
      </c>
      <c r="J17" s="48">
        <v>-14.222</v>
      </c>
      <c r="K17" s="47">
        <v>5043.6644803999998</v>
      </c>
      <c r="L17" s="46">
        <v>99.954241519999499</v>
      </c>
      <c r="M17" s="47">
        <v>-13.84141928</v>
      </c>
      <c r="N17" s="49">
        <v>210563670.38500002</v>
      </c>
      <c r="O17" s="50">
        <v>2996761</v>
      </c>
      <c r="P17" s="49">
        <v>8881</v>
      </c>
      <c r="Q17" s="51">
        <v>4.098805552508155E-2</v>
      </c>
      <c r="R17" s="52">
        <v>3.0894446796520642E-4</v>
      </c>
      <c r="S17" s="53"/>
      <c r="T17" s="54">
        <v>71.11</v>
      </c>
      <c r="U17" s="55"/>
      <c r="V17" s="56">
        <v>4.0504289129517652E-2</v>
      </c>
      <c r="W17" s="57">
        <v>3.6184630000000002E-2</v>
      </c>
      <c r="X17" s="56">
        <v>0.18641059999999998</v>
      </c>
      <c r="Y17" s="57">
        <v>0.11318099999999999</v>
      </c>
      <c r="Z17" s="56">
        <v>0.10545210000000001</v>
      </c>
    </row>
    <row r="18" spans="1:31">
      <c r="A18" s="41"/>
      <c r="B18" s="41" t="s">
        <v>33</v>
      </c>
      <c r="C18" s="42" t="s">
        <v>27</v>
      </c>
      <c r="D18" s="43" t="s">
        <v>794</v>
      </c>
      <c r="E18" s="44"/>
      <c r="F18" s="20"/>
      <c r="G18" s="45">
        <v>0.28599999999999998</v>
      </c>
      <c r="H18" s="46">
        <v>822.09909912000001</v>
      </c>
      <c r="I18" s="47">
        <v>18.638761120000005</v>
      </c>
      <c r="J18" s="48">
        <v>1.7484999999999999</v>
      </c>
      <c r="K18" s="47">
        <v>815.20154637999997</v>
      </c>
      <c r="L18" s="46">
        <v>18.503939379999995</v>
      </c>
      <c r="M18" s="47">
        <v>1.7558437</v>
      </c>
      <c r="N18" s="49">
        <v>17122060.529999997</v>
      </c>
      <c r="O18" s="50">
        <v>246710</v>
      </c>
      <c r="P18" s="49">
        <v>988</v>
      </c>
      <c r="Q18" s="51">
        <v>2.0827246433341155E-2</v>
      </c>
      <c r="R18" s="52">
        <v>5.5594012255976008E-4</v>
      </c>
      <c r="S18" s="53"/>
      <c r="T18" s="54">
        <v>69.94</v>
      </c>
      <c r="U18" s="55"/>
      <c r="V18" s="56">
        <v>3.9668086931655695E-2</v>
      </c>
      <c r="W18" s="57">
        <v>3.4260369999999998E-2</v>
      </c>
      <c r="X18" s="56">
        <v>0.18784800000000001</v>
      </c>
      <c r="Y18" s="57">
        <v>0.11891699999999999</v>
      </c>
      <c r="Z18" s="56">
        <v>0.1070159</v>
      </c>
    </row>
    <row r="19" spans="1:31">
      <c r="A19" s="41"/>
      <c r="B19" s="41" t="s">
        <v>34</v>
      </c>
      <c r="C19" s="42" t="s">
        <v>27</v>
      </c>
      <c r="D19" s="43" t="s">
        <v>795</v>
      </c>
      <c r="E19" s="44"/>
      <c r="F19" s="20"/>
      <c r="G19" s="45">
        <v>7.0000000000000007E-2</v>
      </c>
      <c r="H19" s="46">
        <v>15347.757481560002</v>
      </c>
      <c r="I19" s="47">
        <v>638.06477689000133</v>
      </c>
      <c r="J19" s="48">
        <v>144.3064</v>
      </c>
      <c r="K19" s="47">
        <v>15308.51889112</v>
      </c>
      <c r="L19" s="46">
        <v>636.5133000400009</v>
      </c>
      <c r="M19" s="47">
        <v>144.01996167999999</v>
      </c>
      <c r="N19" s="49">
        <v>570150857.52280009</v>
      </c>
      <c r="O19" s="50">
        <v>5890595</v>
      </c>
      <c r="P19" s="49">
        <v>46977</v>
      </c>
      <c r="Q19" s="51">
        <v>3.7148805498642003E-2</v>
      </c>
      <c r="R19" s="52">
        <v>2.1837761938248393E-4</v>
      </c>
      <c r="S19" s="53"/>
      <c r="T19" s="54">
        <v>98.84</v>
      </c>
      <c r="U19" s="55"/>
      <c r="V19" s="56">
        <v>3.7851598543099968E-2</v>
      </c>
      <c r="W19" s="57">
        <v>3.3566869999999999E-2</v>
      </c>
      <c r="X19" s="56">
        <v>0.18383780000000002</v>
      </c>
      <c r="Y19" s="57">
        <v>0.10772779999999998</v>
      </c>
      <c r="Z19" s="56">
        <v>0.10562329999999999</v>
      </c>
    </row>
    <row r="20" spans="1:31">
      <c r="A20" s="41"/>
      <c r="B20" s="41" t="s">
        <v>35</v>
      </c>
      <c r="C20" s="42" t="s">
        <v>27</v>
      </c>
      <c r="D20" s="43" t="s">
        <v>796</v>
      </c>
      <c r="E20" s="44"/>
      <c r="F20" s="20"/>
      <c r="G20" s="45">
        <v>0.2</v>
      </c>
      <c r="H20" s="46">
        <v>240.21511235999998</v>
      </c>
      <c r="I20" s="47">
        <v>10.450446719999968</v>
      </c>
      <c r="J20" s="48">
        <v>4.7976000000000001</v>
      </c>
      <c r="K20" s="47">
        <v>239.58046983999998</v>
      </c>
      <c r="L20" s="46">
        <v>10.420926359999955</v>
      </c>
      <c r="M20" s="47">
        <v>4.7829673199999991</v>
      </c>
      <c r="N20" s="49">
        <v>11923511.65</v>
      </c>
      <c r="O20" s="50">
        <v>151653</v>
      </c>
      <c r="P20" s="49">
        <v>1603</v>
      </c>
      <c r="Q20" s="51">
        <v>4.9636808995308965E-2</v>
      </c>
      <c r="R20" s="52">
        <v>4.9699806778518265E-4</v>
      </c>
      <c r="S20" s="53"/>
      <c r="T20" s="54">
        <v>79.959999999999994</v>
      </c>
      <c r="U20" s="55"/>
      <c r="V20" s="56">
        <v>5.157648824412206E-2</v>
      </c>
      <c r="W20" s="57">
        <v>2.3815620000000003E-2</v>
      </c>
      <c r="X20" s="56">
        <v>0.1966733</v>
      </c>
      <c r="Y20" s="57">
        <v>0.1295415</v>
      </c>
      <c r="Z20" s="56">
        <v>0.1205034</v>
      </c>
    </row>
    <row r="21" spans="1:31" s="26" customFormat="1" ht="15" customHeight="1">
      <c r="A21" s="37"/>
      <c r="B21" s="37" t="s">
        <v>36</v>
      </c>
      <c r="C21" s="25"/>
      <c r="D21" s="25"/>
      <c r="E21" s="25"/>
      <c r="F21" s="58"/>
      <c r="G21" s="25"/>
      <c r="H21" s="25"/>
      <c r="I21" s="25"/>
      <c r="J21" s="59"/>
      <c r="K21" s="25"/>
      <c r="L21" s="25"/>
      <c r="M21" s="25"/>
      <c r="N21" s="25"/>
      <c r="O21" s="25"/>
      <c r="P21" s="25"/>
      <c r="Q21" s="25"/>
      <c r="R21" s="25"/>
      <c r="S21" s="58"/>
      <c r="T21" s="25"/>
      <c r="U21" s="58"/>
      <c r="V21" s="25"/>
      <c r="W21" s="25"/>
      <c r="X21" s="25"/>
      <c r="Y21" s="25"/>
      <c r="Z21" s="25"/>
      <c r="AC21" s="14"/>
      <c r="AD21" s="15"/>
      <c r="AE21" s="15"/>
    </row>
    <row r="22" spans="1:31">
      <c r="A22" s="41"/>
      <c r="B22" s="41" t="s">
        <v>37</v>
      </c>
      <c r="C22" s="42" t="s">
        <v>27</v>
      </c>
      <c r="D22" s="43" t="s">
        <v>797</v>
      </c>
      <c r="E22" s="44"/>
      <c r="F22" s="20"/>
      <c r="G22" s="45">
        <v>0.25</v>
      </c>
      <c r="H22" s="46">
        <v>272.72929490000001</v>
      </c>
      <c r="I22" s="47">
        <v>13.396491920000047</v>
      </c>
      <c r="J22" s="48">
        <v>2.11</v>
      </c>
      <c r="K22" s="47">
        <v>272.45592329999999</v>
      </c>
      <c r="L22" s="46">
        <v>13.370289600000024</v>
      </c>
      <c r="M22" s="47">
        <v>2.0945548</v>
      </c>
      <c r="N22" s="49">
        <v>7408682.5299999993</v>
      </c>
      <c r="O22" s="50">
        <v>359067</v>
      </c>
      <c r="P22" s="49">
        <v>847</v>
      </c>
      <c r="Q22" s="51">
        <v>2.7164967858390478E-2</v>
      </c>
      <c r="R22" s="52">
        <v>1.2590913450870537E-3</v>
      </c>
      <c r="S22" s="53"/>
      <c r="T22" s="54">
        <v>21.1</v>
      </c>
      <c r="U22" s="55"/>
      <c r="V22" s="56">
        <v>2.9739905213270138E-2</v>
      </c>
      <c r="W22" s="57">
        <v>4.3521270000000001E-2</v>
      </c>
      <c r="X22" s="56">
        <v>0.1512754</v>
      </c>
      <c r="Y22" s="57">
        <v>7.6979949999999991E-2</v>
      </c>
      <c r="Z22" s="56">
        <v>7.8283489999999997E-2</v>
      </c>
    </row>
    <row r="23" spans="1:31">
      <c r="A23" s="41"/>
      <c r="B23" s="41" t="s">
        <v>38</v>
      </c>
      <c r="C23" s="42" t="s">
        <v>39</v>
      </c>
      <c r="D23" s="43" t="s">
        <v>798</v>
      </c>
      <c r="E23" s="44"/>
      <c r="F23" s="20"/>
      <c r="G23" s="45">
        <v>0.99</v>
      </c>
      <c r="H23" s="46">
        <v>46.330836750000003</v>
      </c>
      <c r="I23" s="47">
        <v>1.3359083999999986</v>
      </c>
      <c r="J23" s="48">
        <v>0.59677199999999997</v>
      </c>
      <c r="K23" s="47">
        <v>46.413274050000005</v>
      </c>
      <c r="L23" s="46">
        <v>1.3949648300000057</v>
      </c>
      <c r="M23" s="47">
        <v>0.65544435000000001</v>
      </c>
      <c r="N23" s="49">
        <v>1727290.7050000003</v>
      </c>
      <c r="O23" s="50">
        <v>351569</v>
      </c>
      <c r="P23" s="49">
        <v>847</v>
      </c>
      <c r="Q23" s="51">
        <v>3.7281664355004344E-2</v>
      </c>
      <c r="R23" s="52">
        <v>9.0006617078628448E-3</v>
      </c>
      <c r="S23" s="53"/>
      <c r="T23" s="54">
        <v>4.95</v>
      </c>
      <c r="U23" s="55"/>
      <c r="V23" s="56">
        <v>8.4533333333333335E-3</v>
      </c>
      <c r="W23" s="57">
        <v>1.64271E-2</v>
      </c>
      <c r="X23" s="56">
        <v>8.4904620000000014E-2</v>
      </c>
      <c r="Y23" s="57">
        <v>7.2039249999999999E-3</v>
      </c>
      <c r="Z23" s="56" t="s">
        <v>381</v>
      </c>
    </row>
    <row r="24" spans="1:31">
      <c r="A24" s="41"/>
      <c r="B24" s="41" t="s">
        <v>40</v>
      </c>
      <c r="C24" s="42" t="s">
        <v>27</v>
      </c>
      <c r="D24" s="43" t="s">
        <v>799</v>
      </c>
      <c r="E24" s="44"/>
      <c r="F24" s="20"/>
      <c r="G24" s="45">
        <v>0.55000000000000004</v>
      </c>
      <c r="H24" s="46">
        <v>172.07780780000002</v>
      </c>
      <c r="I24" s="47">
        <v>8.2111817000000187</v>
      </c>
      <c r="J24" s="48">
        <v>0</v>
      </c>
      <c r="K24" s="47">
        <v>172.00316046</v>
      </c>
      <c r="L24" s="46">
        <v>8.207619690000028</v>
      </c>
      <c r="M24" s="47">
        <v>0</v>
      </c>
      <c r="N24" s="49">
        <v>6108579.1950000003</v>
      </c>
      <c r="O24" s="50">
        <v>1309008</v>
      </c>
      <c r="P24" s="49">
        <v>504</v>
      </c>
      <c r="Q24" s="51">
        <v>3.5498936632780601E-2</v>
      </c>
      <c r="R24" s="52">
        <v>3.5746381983370917E-3</v>
      </c>
      <c r="S24" s="53"/>
      <c r="T24" s="54">
        <v>4.82</v>
      </c>
      <c r="U24" s="55"/>
      <c r="V24" s="56">
        <v>2.3498132780082986E-2</v>
      </c>
      <c r="W24" s="57">
        <v>5.0108930000000003E-2</v>
      </c>
      <c r="X24" s="56">
        <v>0.1574016</v>
      </c>
      <c r="Y24" s="57">
        <v>2.8700610000000001E-2</v>
      </c>
      <c r="Z24" s="56">
        <v>5.5809079999999997E-2</v>
      </c>
    </row>
    <row r="25" spans="1:31">
      <c r="A25" s="41"/>
      <c r="B25" s="41" t="s">
        <v>41</v>
      </c>
      <c r="C25" s="42" t="s">
        <v>39</v>
      </c>
      <c r="D25" s="43" t="s">
        <v>800</v>
      </c>
      <c r="E25" s="44"/>
      <c r="F25" s="20"/>
      <c r="G25" s="45">
        <v>2.27</v>
      </c>
      <c r="H25" s="46">
        <v>12.402413599999999</v>
      </c>
      <c r="I25" s="47">
        <v>0.59107973999999841</v>
      </c>
      <c r="J25" s="48">
        <v>0.43900247999999997</v>
      </c>
      <c r="K25" s="47">
        <v>6.4315215599999993</v>
      </c>
      <c r="L25" s="46">
        <v>0.56475164999999949</v>
      </c>
      <c r="M25" s="47">
        <v>0.48921383999999996</v>
      </c>
      <c r="N25" s="49">
        <v>601423.63</v>
      </c>
      <c r="O25" s="50">
        <v>255802</v>
      </c>
      <c r="P25" s="49">
        <v>53</v>
      </c>
      <c r="Q25" s="51">
        <v>4.8492466821135526E-2</v>
      </c>
      <c r="R25" s="52">
        <v>1.1722476642851094E-2</v>
      </c>
      <c r="S25" s="53"/>
      <c r="T25" s="54">
        <v>2.36</v>
      </c>
      <c r="U25" s="55"/>
      <c r="V25" s="56">
        <v>4.8305084745762705E-3</v>
      </c>
      <c r="W25" s="57">
        <v>1.2875540000000001E-2</v>
      </c>
      <c r="X25" s="56">
        <v>9.3194579999999985E-2</v>
      </c>
      <c r="Y25" s="57">
        <v>-3.2551789999999997E-2</v>
      </c>
      <c r="Z25" s="56">
        <v>3.2448610000000003E-2</v>
      </c>
    </row>
    <row r="26" spans="1:31">
      <c r="A26" s="41"/>
      <c r="B26" s="41" t="s">
        <v>42</v>
      </c>
      <c r="C26" s="42" t="s">
        <v>27</v>
      </c>
      <c r="D26" s="43" t="s">
        <v>801</v>
      </c>
      <c r="E26" s="44"/>
      <c r="F26" s="20"/>
      <c r="G26" s="45">
        <v>0.45</v>
      </c>
      <c r="H26" s="46">
        <v>269.55785651999997</v>
      </c>
      <c r="I26" s="47">
        <v>15.452313359999955</v>
      </c>
      <c r="J26" s="48">
        <v>7.7459999999999987</v>
      </c>
      <c r="K26" s="47">
        <v>269.30913246</v>
      </c>
      <c r="L26" s="46">
        <v>15.444992279999942</v>
      </c>
      <c r="M26" s="47">
        <v>7.7459999999999987</v>
      </c>
      <c r="N26" s="49">
        <v>11149157.389999999</v>
      </c>
      <c r="O26" s="50">
        <v>292511</v>
      </c>
      <c r="P26" s="49">
        <v>1067</v>
      </c>
      <c r="Q26" s="51">
        <v>4.1360906834384113E-2</v>
      </c>
      <c r="R26" s="52">
        <v>1.5724755776703628E-3</v>
      </c>
      <c r="S26" s="53"/>
      <c r="T26" s="54">
        <v>38.729999999999997</v>
      </c>
      <c r="U26" s="55"/>
      <c r="V26" s="56">
        <v>3.2791117996385233E-2</v>
      </c>
      <c r="W26" s="57">
        <v>3.0327220000000002E-2</v>
      </c>
      <c r="X26" s="56">
        <v>0.1578012</v>
      </c>
      <c r="Y26" s="57">
        <v>8.9644080000000001E-2</v>
      </c>
      <c r="Z26" s="56">
        <v>0.10972149999999999</v>
      </c>
    </row>
    <row r="27" spans="1:31">
      <c r="A27" s="41"/>
      <c r="B27" s="41" t="s">
        <v>43</v>
      </c>
      <c r="C27" s="42" t="s">
        <v>27</v>
      </c>
      <c r="D27" s="43" t="s">
        <v>802</v>
      </c>
      <c r="E27" s="44"/>
      <c r="F27" s="20"/>
      <c r="G27" s="45">
        <v>0.49</v>
      </c>
      <c r="H27" s="46">
        <v>61.606714799999999</v>
      </c>
      <c r="I27" s="47">
        <v>4.4159447999999974</v>
      </c>
      <c r="J27" s="48">
        <v>2.4216000000000002</v>
      </c>
      <c r="K27" s="47">
        <v>61.376864600000005</v>
      </c>
      <c r="L27" s="46">
        <v>4.4081996000000014</v>
      </c>
      <c r="M27" s="47">
        <v>2.4216000000000002</v>
      </c>
      <c r="N27" s="49">
        <v>1579429.2449999996</v>
      </c>
      <c r="O27" s="50">
        <v>79826</v>
      </c>
      <c r="P27" s="49">
        <v>318</v>
      </c>
      <c r="Q27" s="51">
        <v>2.5637290514961848E-2</v>
      </c>
      <c r="R27" s="52">
        <v>1.5110215554380759E-3</v>
      </c>
      <c r="S27" s="53"/>
      <c r="T27" s="54">
        <v>20.18</v>
      </c>
      <c r="U27" s="55"/>
      <c r="V27" s="56">
        <v>4.013875123885035E-2</v>
      </c>
      <c r="W27" s="57">
        <v>3.4871800000000001E-2</v>
      </c>
      <c r="X27" s="56">
        <v>0.20610109999999998</v>
      </c>
      <c r="Y27" s="57">
        <v>4.713154E-2</v>
      </c>
      <c r="Z27" s="56">
        <v>5.1311710000000003E-2</v>
      </c>
    </row>
    <row r="28" spans="1:31">
      <c r="A28" s="41"/>
      <c r="B28" s="41" t="s">
        <v>44</v>
      </c>
      <c r="C28" s="42" t="s">
        <v>27</v>
      </c>
      <c r="D28" s="43" t="s">
        <v>803</v>
      </c>
      <c r="E28" s="44"/>
      <c r="F28" s="20"/>
      <c r="G28" s="45">
        <v>0.5</v>
      </c>
      <c r="H28" s="46">
        <v>27.98968743</v>
      </c>
      <c r="I28" s="47">
        <v>1.0170955600000025</v>
      </c>
      <c r="J28" s="48">
        <v>0</v>
      </c>
      <c r="K28" s="47">
        <v>27.959307299999999</v>
      </c>
      <c r="L28" s="46">
        <v>1.0059249000000023</v>
      </c>
      <c r="M28" s="47">
        <v>-1.04463E-2</v>
      </c>
      <c r="N28" s="49">
        <v>720039.2</v>
      </c>
      <c r="O28" s="50">
        <v>51093</v>
      </c>
      <c r="P28" s="49">
        <v>130</v>
      </c>
      <c r="Q28" s="51">
        <v>2.5725160447066842E-2</v>
      </c>
      <c r="R28" s="52">
        <v>1.891875753708186E-3</v>
      </c>
      <c r="S28" s="53"/>
      <c r="T28" s="54">
        <v>14.49</v>
      </c>
      <c r="U28" s="55"/>
      <c r="V28" s="56">
        <v>2.1863423050379572E-2</v>
      </c>
      <c r="W28" s="57">
        <v>5.0761420000000002E-2</v>
      </c>
      <c r="X28" s="56">
        <v>0.16445810000000002</v>
      </c>
      <c r="Y28" s="57">
        <v>2.961942E-2</v>
      </c>
      <c r="Z28" s="56">
        <v>6.2468719999999998E-2</v>
      </c>
    </row>
    <row r="29" spans="1:31" s="60" customFormat="1">
      <c r="A29" s="41"/>
      <c r="B29" s="41" t="s">
        <v>45</v>
      </c>
      <c r="C29" s="42" t="s">
        <v>27</v>
      </c>
      <c r="D29" s="43" t="s">
        <v>804</v>
      </c>
      <c r="E29" s="44"/>
      <c r="F29" s="20"/>
      <c r="G29" s="45">
        <v>0.3</v>
      </c>
      <c r="H29" s="46">
        <v>932.88293738999994</v>
      </c>
      <c r="I29" s="47">
        <v>39.072180059999944</v>
      </c>
      <c r="J29" s="48">
        <v>0</v>
      </c>
      <c r="K29" s="47">
        <v>931.33044225000003</v>
      </c>
      <c r="L29" s="46">
        <v>39.001673149999974</v>
      </c>
      <c r="M29" s="47">
        <v>-5.7230500000000004E-3</v>
      </c>
      <c r="N29" s="49">
        <v>46636358.889999986</v>
      </c>
      <c r="O29" s="50">
        <v>712473</v>
      </c>
      <c r="P29" s="49">
        <v>4142</v>
      </c>
      <c r="Q29" s="51">
        <v>4.9991651707638897E-2</v>
      </c>
      <c r="R29" s="52">
        <v>5.7059017465071245E-4</v>
      </c>
      <c r="S29" s="53"/>
      <c r="T29" s="54">
        <v>67.33</v>
      </c>
      <c r="U29" s="55"/>
      <c r="V29" s="56">
        <v>2.7458666270607456E-2</v>
      </c>
      <c r="W29" s="57">
        <v>4.371415E-2</v>
      </c>
      <c r="X29" s="56">
        <v>0.16414300000000001</v>
      </c>
      <c r="Y29" s="57">
        <v>6.7248849999999999E-2</v>
      </c>
      <c r="Z29" s="56">
        <v>9.280374999999999E-2</v>
      </c>
      <c r="AE29" s="61"/>
    </row>
    <row r="30" spans="1:31" s="64" customFormat="1">
      <c r="A30" s="62"/>
      <c r="B30" s="62" t="s">
        <v>46</v>
      </c>
      <c r="C30" s="63"/>
      <c r="D30" s="63"/>
      <c r="F30" s="65"/>
      <c r="J30" s="66"/>
      <c r="S30" s="65"/>
      <c r="U30" s="65"/>
    </row>
    <row r="31" spans="1:31">
      <c r="A31" s="41"/>
      <c r="B31" s="41" t="s">
        <v>47</v>
      </c>
      <c r="C31" s="42" t="s">
        <v>27</v>
      </c>
      <c r="D31" s="43" t="s">
        <v>805</v>
      </c>
      <c r="E31" s="44"/>
      <c r="F31" s="20"/>
      <c r="G31" s="45">
        <v>0.48</v>
      </c>
      <c r="H31" s="46">
        <v>234.43598015999999</v>
      </c>
      <c r="I31" s="47">
        <v>-4.5307166400000156</v>
      </c>
      <c r="J31" s="48">
        <v>-7.2359999999999998</v>
      </c>
      <c r="K31" s="47">
        <v>233.62714008</v>
      </c>
      <c r="L31" s="46">
        <v>-8.1223985699999925</v>
      </c>
      <c r="M31" s="47">
        <v>-10.859185800000001</v>
      </c>
      <c r="N31" s="49">
        <v>21195296.707189996</v>
      </c>
      <c r="O31" s="50">
        <v>885158</v>
      </c>
      <c r="P31" s="49">
        <v>2274</v>
      </c>
      <c r="Q31" s="51">
        <v>9.0409742961487558E-2</v>
      </c>
      <c r="R31" s="52">
        <v>1.17461347448954E-3</v>
      </c>
      <c r="S31" s="53"/>
      <c r="T31" s="54">
        <v>24.12</v>
      </c>
      <c r="U31" s="55"/>
      <c r="V31" s="56">
        <v>5.3682835820895516E-3</v>
      </c>
      <c r="W31" s="57">
        <v>1.1320749999999999E-2</v>
      </c>
      <c r="X31" s="56">
        <v>0.4456524</v>
      </c>
      <c r="Y31" s="57">
        <v>6.4739379999999999E-2</v>
      </c>
      <c r="Z31" s="56" t="s">
        <v>381</v>
      </c>
    </row>
    <row r="32" spans="1:31">
      <c r="A32" s="41"/>
      <c r="B32" s="41" t="s">
        <v>48</v>
      </c>
      <c r="C32" s="42" t="s">
        <v>27</v>
      </c>
      <c r="D32" s="43" t="s">
        <v>806</v>
      </c>
      <c r="E32" s="44"/>
      <c r="F32" s="20"/>
      <c r="G32" s="45">
        <v>0.28000000000000003</v>
      </c>
      <c r="H32" s="46">
        <v>188.52186402000001</v>
      </c>
      <c r="I32" s="47">
        <v>3.7128056700000167</v>
      </c>
      <c r="J32" s="48">
        <v>0</v>
      </c>
      <c r="K32" s="47">
        <v>187.78169088000001</v>
      </c>
      <c r="L32" s="46">
        <v>3.723741230000019</v>
      </c>
      <c r="M32" s="47">
        <v>2.6025300000000001E-2</v>
      </c>
      <c r="N32" s="49">
        <v>10173024.420000002</v>
      </c>
      <c r="O32" s="50">
        <v>301778</v>
      </c>
      <c r="P32" s="49">
        <v>1010</v>
      </c>
      <c r="Q32" s="51">
        <v>5.396204028048842E-2</v>
      </c>
      <c r="R32" s="52">
        <v>1.081767775540664E-3</v>
      </c>
      <c r="S32" s="53"/>
      <c r="T32" s="54">
        <v>34.020000000000003</v>
      </c>
      <c r="U32" s="55"/>
      <c r="V32" s="56">
        <v>6.6431510875955307E-2</v>
      </c>
      <c r="W32" s="57">
        <v>2.0089959999999997E-2</v>
      </c>
      <c r="X32" s="56">
        <v>0.32218910000000001</v>
      </c>
      <c r="Y32" s="57">
        <v>0.130997</v>
      </c>
      <c r="Z32" s="56">
        <v>0.11596830000000001</v>
      </c>
    </row>
    <row r="33" spans="1:31">
      <c r="A33" s="41"/>
      <c r="B33" s="41" t="s">
        <v>49</v>
      </c>
      <c r="C33" s="42" t="s">
        <v>27</v>
      </c>
      <c r="D33" s="43" t="s">
        <v>807</v>
      </c>
      <c r="E33" s="44"/>
      <c r="F33" s="20"/>
      <c r="G33" s="45">
        <v>0.35</v>
      </c>
      <c r="H33" s="46">
        <v>425.77152653999997</v>
      </c>
      <c r="I33" s="47">
        <v>11.952702980000019</v>
      </c>
      <c r="J33" s="48">
        <v>0</v>
      </c>
      <c r="K33" s="47">
        <v>424.99388198999998</v>
      </c>
      <c r="L33" s="46">
        <v>11.954657349999964</v>
      </c>
      <c r="M33" s="47">
        <v>2.4472230000000001E-2</v>
      </c>
      <c r="N33" s="49">
        <v>38799114.159999996</v>
      </c>
      <c r="O33" s="50">
        <v>1078260</v>
      </c>
      <c r="P33" s="49">
        <v>3506</v>
      </c>
      <c r="Q33" s="51">
        <v>9.1126606035161761E-2</v>
      </c>
      <c r="R33" s="52">
        <v>1.0224482129581954E-3</v>
      </c>
      <c r="S33" s="53"/>
      <c r="T33" s="54">
        <v>36.69</v>
      </c>
      <c r="U33" s="55"/>
      <c r="V33" s="56">
        <v>5.0695012264922325E-2</v>
      </c>
      <c r="W33" s="57">
        <v>2.8883899999999997E-2</v>
      </c>
      <c r="X33" s="56">
        <v>5.4126329999999993E-2</v>
      </c>
      <c r="Y33" s="57">
        <v>0.13743130000000001</v>
      </c>
      <c r="Z33" s="56">
        <v>0.1111934</v>
      </c>
    </row>
    <row r="34" spans="1:31">
      <c r="A34" s="41"/>
      <c r="B34" s="41" t="s">
        <v>50</v>
      </c>
      <c r="C34" s="42" t="s">
        <v>27</v>
      </c>
      <c r="D34" s="43" t="s">
        <v>808</v>
      </c>
      <c r="E34" s="44"/>
      <c r="F34" s="20"/>
      <c r="G34" s="45">
        <v>0.34</v>
      </c>
      <c r="H34" s="46">
        <v>117.29591848</v>
      </c>
      <c r="I34" s="47">
        <v>-11.962473759999991</v>
      </c>
      <c r="J34" s="48">
        <v>-15.885999999999999</v>
      </c>
      <c r="K34" s="47">
        <v>117.01874444000001</v>
      </c>
      <c r="L34" s="46">
        <v>-11.970639279999986</v>
      </c>
      <c r="M34" s="47">
        <v>-15.885999999999999</v>
      </c>
      <c r="N34" s="49">
        <v>18295322.526038002</v>
      </c>
      <c r="O34" s="50">
        <v>767568</v>
      </c>
      <c r="P34" s="49">
        <v>314</v>
      </c>
      <c r="Q34" s="51">
        <v>0.1559757812814051</v>
      </c>
      <c r="R34" s="52">
        <v>1.0211931243609682E-3</v>
      </c>
      <c r="S34" s="53"/>
      <c r="T34" s="54">
        <v>24.44</v>
      </c>
      <c r="U34" s="55"/>
      <c r="V34" s="56">
        <v>3.495085924713584E-2</v>
      </c>
      <c r="W34" s="57">
        <v>3.035413E-2</v>
      </c>
      <c r="X34" s="56">
        <v>0.31038309999999997</v>
      </c>
      <c r="Y34" s="57">
        <v>0.1327788</v>
      </c>
      <c r="Z34" s="56">
        <v>0.1078805</v>
      </c>
    </row>
    <row r="35" spans="1:31">
      <c r="A35" s="41"/>
      <c r="B35" s="41" t="s">
        <v>51</v>
      </c>
      <c r="C35" s="42" t="s">
        <v>27</v>
      </c>
      <c r="D35" s="43" t="s">
        <v>809</v>
      </c>
      <c r="E35" s="44"/>
      <c r="F35" s="20"/>
      <c r="G35" s="45">
        <v>0.34</v>
      </c>
      <c r="H35" s="46">
        <v>174.61930881999999</v>
      </c>
      <c r="I35" s="47">
        <v>19.185698080000012</v>
      </c>
      <c r="J35" s="48">
        <v>13.420000000000025</v>
      </c>
      <c r="K35" s="47">
        <v>174.27956810000001</v>
      </c>
      <c r="L35" s="46">
        <v>19.167141099999995</v>
      </c>
      <c r="M35" s="47">
        <v>13.413357099999999</v>
      </c>
      <c r="N35" s="49">
        <v>27399728.020938002</v>
      </c>
      <c r="O35" s="50">
        <v>2075701</v>
      </c>
      <c r="P35" s="49">
        <v>1591</v>
      </c>
      <c r="Q35" s="51">
        <v>0.1569112156387128</v>
      </c>
      <c r="R35" s="52">
        <v>1.3282125752384797E-3</v>
      </c>
      <c r="S35" s="53"/>
      <c r="T35" s="54">
        <v>13.42</v>
      </c>
      <c r="U35" s="55"/>
      <c r="V35" s="56">
        <v>6.4534202682563338E-2</v>
      </c>
      <c r="W35" s="57">
        <v>3.709428E-2</v>
      </c>
      <c r="X35" s="56">
        <v>6.2206089999999999E-2</v>
      </c>
      <c r="Y35" s="57">
        <v>0.14521210000000001</v>
      </c>
      <c r="Z35" s="56">
        <v>0.12726990000000002</v>
      </c>
    </row>
    <row r="36" spans="1:31">
      <c r="A36" s="41"/>
      <c r="B36" s="41" t="s">
        <v>52</v>
      </c>
      <c r="C36" s="42" t="s">
        <v>27</v>
      </c>
      <c r="D36" s="43" t="s">
        <v>810</v>
      </c>
      <c r="E36" s="44"/>
      <c r="F36" s="20"/>
      <c r="G36" s="45">
        <v>0.25</v>
      </c>
      <c r="H36" s="46">
        <v>2.6526167099999998</v>
      </c>
      <c r="I36" s="47">
        <v>-1.0399993400000003</v>
      </c>
      <c r="J36" s="48">
        <v>-1.0609999999999999</v>
      </c>
      <c r="K36" s="47">
        <v>2.6526167099999998</v>
      </c>
      <c r="L36" s="46">
        <v>-1.0399993400000003</v>
      </c>
      <c r="M36" s="47">
        <v>-1.0609999999999999</v>
      </c>
      <c r="N36" s="49">
        <v>96512.75</v>
      </c>
      <c r="O36" s="50">
        <v>9149</v>
      </c>
      <c r="P36" s="49">
        <v>35</v>
      </c>
      <c r="Q36" s="51">
        <v>3.6383978746782453E-2</v>
      </c>
      <c r="R36" s="52">
        <v>1.7200609992810965E-3</v>
      </c>
      <c r="S36" s="53"/>
      <c r="T36" s="54">
        <v>10.61</v>
      </c>
      <c r="U36" s="55"/>
      <c r="V36" s="56">
        <v>2.1357775683317624E-2</v>
      </c>
      <c r="W36" s="57">
        <v>1.779449E-2</v>
      </c>
      <c r="X36" s="56">
        <v>8.7541239999999992E-2</v>
      </c>
      <c r="Y36" s="57" t="s">
        <v>381</v>
      </c>
      <c r="Z36" s="56" t="s">
        <v>381</v>
      </c>
    </row>
    <row r="37" spans="1:31">
      <c r="A37" s="41"/>
      <c r="B37" s="41" t="s">
        <v>53</v>
      </c>
      <c r="C37" s="42" t="s">
        <v>27</v>
      </c>
      <c r="D37" s="43" t="s">
        <v>811</v>
      </c>
      <c r="E37" s="44"/>
      <c r="F37" s="20"/>
      <c r="G37" s="45">
        <v>0.34</v>
      </c>
      <c r="H37" s="46">
        <v>46.333051379999993</v>
      </c>
      <c r="I37" s="47">
        <v>1.4374611899999976</v>
      </c>
      <c r="J37" s="48">
        <v>0</v>
      </c>
      <c r="K37" s="47">
        <v>47.718011879999992</v>
      </c>
      <c r="L37" s="46">
        <v>2.8234289399999977</v>
      </c>
      <c r="M37" s="47">
        <v>1.3859999999999999</v>
      </c>
      <c r="N37" s="49">
        <v>2003722.26</v>
      </c>
      <c r="O37" s="50">
        <v>145396</v>
      </c>
      <c r="P37" s="49">
        <v>202</v>
      </c>
      <c r="Q37" s="51">
        <v>4.3246067338982161E-2</v>
      </c>
      <c r="R37" s="52">
        <v>1.3722649822179825E-3</v>
      </c>
      <c r="S37" s="53"/>
      <c r="T37" s="54">
        <v>13.86</v>
      </c>
      <c r="U37" s="55"/>
      <c r="V37" s="56">
        <v>2.8328138528138529E-2</v>
      </c>
      <c r="W37" s="57">
        <v>2.7427719999999999E-2</v>
      </c>
      <c r="X37" s="56">
        <v>0.30806879999999998</v>
      </c>
      <c r="Y37" s="57">
        <v>0.1285615</v>
      </c>
      <c r="Z37" s="56">
        <v>0.10702109999999999</v>
      </c>
    </row>
    <row r="38" spans="1:31" s="60" customFormat="1">
      <c r="A38" s="41"/>
      <c r="B38" s="41" t="s">
        <v>54</v>
      </c>
      <c r="C38" s="42" t="s">
        <v>27</v>
      </c>
      <c r="D38" s="43" t="s">
        <v>812</v>
      </c>
      <c r="E38" s="44"/>
      <c r="F38" s="20"/>
      <c r="G38" s="45">
        <v>0.34</v>
      </c>
      <c r="H38" s="46">
        <v>211.09680780000002</v>
      </c>
      <c r="I38" s="47">
        <v>12.144332400000007</v>
      </c>
      <c r="J38" s="48">
        <v>4.5960000000000001</v>
      </c>
      <c r="K38" s="47">
        <v>210.85658254000001</v>
      </c>
      <c r="L38" s="46">
        <v>-1.9051864999999999</v>
      </c>
      <c r="M38" s="47">
        <v>-9.9774487399999998</v>
      </c>
      <c r="N38" s="49">
        <v>31600375.976773992</v>
      </c>
      <c r="O38" s="50">
        <v>4264130</v>
      </c>
      <c r="P38" s="49">
        <v>2310</v>
      </c>
      <c r="Q38" s="51">
        <v>0.14969613376017138</v>
      </c>
      <c r="R38" s="52">
        <v>1.6961162363186685E-3</v>
      </c>
      <c r="S38" s="53"/>
      <c r="T38" s="54">
        <v>7.66</v>
      </c>
      <c r="U38" s="55"/>
      <c r="V38" s="56">
        <v>4.7597389033942561E-2</v>
      </c>
      <c r="W38" s="57">
        <v>3.7940380000000003E-2</v>
      </c>
      <c r="X38" s="56">
        <v>6.0057109999999997E-2</v>
      </c>
      <c r="Y38" s="57">
        <v>0.1463304</v>
      </c>
      <c r="Z38" s="56">
        <v>0.13041430000000001</v>
      </c>
      <c r="AE38" s="61"/>
    </row>
    <row r="39" spans="1:31">
      <c r="A39" s="62"/>
      <c r="B39" s="62" t="s">
        <v>55</v>
      </c>
      <c r="C39" s="63"/>
      <c r="D39" s="63"/>
      <c r="E39" s="64"/>
      <c r="F39" s="65"/>
      <c r="G39" s="64"/>
      <c r="H39" s="64"/>
      <c r="I39" s="64"/>
      <c r="J39" s="66"/>
      <c r="K39" s="64"/>
      <c r="L39" s="64"/>
      <c r="M39" s="64"/>
      <c r="N39" s="64"/>
      <c r="O39" s="64"/>
      <c r="P39" s="64"/>
      <c r="Q39" s="64"/>
      <c r="R39" s="64"/>
      <c r="S39" s="65"/>
      <c r="T39" s="64"/>
      <c r="U39" s="65"/>
      <c r="V39" s="64"/>
      <c r="W39" s="64"/>
      <c r="X39" s="64"/>
      <c r="Y39" s="64"/>
      <c r="Z39" s="64"/>
    </row>
    <row r="40" spans="1:31">
      <c r="A40" s="41"/>
      <c r="B40" s="41" t="s">
        <v>56</v>
      </c>
      <c r="C40" s="42" t="s">
        <v>39</v>
      </c>
      <c r="D40" s="43" t="s">
        <v>813</v>
      </c>
      <c r="E40" s="44"/>
      <c r="F40" s="20"/>
      <c r="G40" s="45">
        <v>0.78</v>
      </c>
      <c r="H40" s="46">
        <v>529.68222521999996</v>
      </c>
      <c r="I40" s="47">
        <v>32.266260819999992</v>
      </c>
      <c r="J40" s="48">
        <v>13.940409499999999</v>
      </c>
      <c r="K40" s="47">
        <v>136.74880291999997</v>
      </c>
      <c r="L40" s="46">
        <v>6.5146291199999897</v>
      </c>
      <c r="M40" s="47">
        <v>1.71652798</v>
      </c>
      <c r="N40" s="49">
        <v>3530626.830000001</v>
      </c>
      <c r="O40" s="50">
        <v>914975</v>
      </c>
      <c r="P40" s="49">
        <v>274</v>
      </c>
      <c r="Q40" s="51">
        <v>6.665556558054367E-3</v>
      </c>
      <c r="R40" s="52">
        <v>4.0057681038761844E-3</v>
      </c>
      <c r="S40" s="53"/>
      <c r="T40" s="54">
        <v>3.94</v>
      </c>
      <c r="U40" s="55"/>
      <c r="V40" s="56">
        <v>3.4340101522842642E-2</v>
      </c>
      <c r="W40" s="57">
        <v>3.6842109999999997E-2</v>
      </c>
      <c r="X40" s="56">
        <v>0.21712919999999999</v>
      </c>
      <c r="Y40" s="57">
        <v>0.12555569999999999</v>
      </c>
      <c r="Z40" s="56" t="s">
        <v>381</v>
      </c>
    </row>
    <row r="41" spans="1:31">
      <c r="A41" s="41"/>
      <c r="B41" s="41" t="s">
        <v>57</v>
      </c>
      <c r="C41" s="42" t="s">
        <v>27</v>
      </c>
      <c r="D41" s="43" t="s">
        <v>814</v>
      </c>
      <c r="E41" s="44"/>
      <c r="F41" s="20"/>
      <c r="G41" s="45">
        <v>0.35</v>
      </c>
      <c r="H41" s="46">
        <v>63.013350400000007</v>
      </c>
      <c r="I41" s="47">
        <v>11.863263999999999</v>
      </c>
      <c r="J41" s="48">
        <v>10.009999999999994</v>
      </c>
      <c r="K41" s="47">
        <v>62.755807400000009</v>
      </c>
      <c r="L41" s="46">
        <v>11.854259000000001</v>
      </c>
      <c r="M41" s="47">
        <v>10.01</v>
      </c>
      <c r="N41" s="49">
        <v>10912277.809999999</v>
      </c>
      <c r="O41" s="50">
        <v>389190</v>
      </c>
      <c r="P41" s="49">
        <v>817</v>
      </c>
      <c r="Q41" s="51">
        <v>0.17317406138112595</v>
      </c>
      <c r="R41" s="52">
        <v>1.0251645072306323E-3</v>
      </c>
      <c r="S41" s="53"/>
      <c r="T41" s="54">
        <v>28.6</v>
      </c>
      <c r="U41" s="55"/>
      <c r="V41" s="56">
        <v>2.2997377622377625E-2</v>
      </c>
      <c r="W41" s="57">
        <v>3.6231880000000001E-2</v>
      </c>
      <c r="X41" s="56">
        <v>0.25406050000000002</v>
      </c>
      <c r="Y41" s="57" t="s">
        <v>381</v>
      </c>
      <c r="Z41" s="56" t="s">
        <v>381</v>
      </c>
    </row>
    <row r="42" spans="1:31">
      <c r="A42" s="41"/>
      <c r="B42" s="41" t="s">
        <v>58</v>
      </c>
      <c r="C42" s="42" t="s">
        <v>27</v>
      </c>
      <c r="D42" s="43" t="s">
        <v>815</v>
      </c>
      <c r="E42" s="44"/>
      <c r="F42" s="20"/>
      <c r="G42" s="45">
        <v>0.3</v>
      </c>
      <c r="H42" s="46">
        <v>67.971296249999995</v>
      </c>
      <c r="I42" s="47">
        <v>2.4386174999999999</v>
      </c>
      <c r="J42" s="48">
        <v>0</v>
      </c>
      <c r="K42" s="47">
        <v>67.968007249999999</v>
      </c>
      <c r="L42" s="46">
        <v>2.4384994999999998</v>
      </c>
      <c r="M42" s="47">
        <v>0</v>
      </c>
      <c r="N42" s="49">
        <v>1329231.7699999998</v>
      </c>
      <c r="O42" s="50">
        <v>41291</v>
      </c>
      <c r="P42" s="49">
        <v>211</v>
      </c>
      <c r="Q42" s="51">
        <v>1.955578079769223E-2</v>
      </c>
      <c r="R42" s="52">
        <v>1.9751417034302061E-3</v>
      </c>
      <c r="S42" s="53"/>
      <c r="T42" s="54">
        <v>32.880000000000003</v>
      </c>
      <c r="U42" s="55"/>
      <c r="V42" s="56">
        <v>4.1574026763990267E-2</v>
      </c>
      <c r="W42" s="57">
        <v>4.2816369999999999E-2</v>
      </c>
      <c r="X42" s="56">
        <v>0.1927787</v>
      </c>
      <c r="Y42" s="57">
        <v>9.0352109999999999E-2</v>
      </c>
      <c r="Z42" s="56">
        <v>8.6415930000000002E-2</v>
      </c>
    </row>
    <row r="43" spans="1:31">
      <c r="A43" s="41"/>
      <c r="B43" s="41" t="s">
        <v>59</v>
      </c>
      <c r="C43" s="42" t="s">
        <v>39</v>
      </c>
      <c r="D43" s="43" t="s">
        <v>816</v>
      </c>
      <c r="E43" s="44"/>
      <c r="F43" s="20"/>
      <c r="G43" s="45">
        <v>0.49</v>
      </c>
      <c r="H43" s="46">
        <v>31.705498439999996</v>
      </c>
      <c r="I43" s="47">
        <v>1.1783692800000012</v>
      </c>
      <c r="J43" s="48">
        <v>0</v>
      </c>
      <c r="K43" s="47">
        <v>31.705498439999996</v>
      </c>
      <c r="L43" s="46">
        <v>1.1783692800000012</v>
      </c>
      <c r="M43" s="47">
        <v>0</v>
      </c>
      <c r="N43" s="49">
        <v>1676545.6400000001</v>
      </c>
      <c r="O43" s="50">
        <v>99157</v>
      </c>
      <c r="P43" s="49">
        <v>157</v>
      </c>
      <c r="Q43" s="51">
        <v>5.2878703142696916E-2</v>
      </c>
      <c r="R43" s="52">
        <v>1.1799547439743177E-3</v>
      </c>
      <c r="S43" s="53"/>
      <c r="T43" s="54">
        <v>17.22</v>
      </c>
      <c r="U43" s="55"/>
      <c r="V43" s="56">
        <v>3.4848141695702675E-2</v>
      </c>
      <c r="W43" s="57">
        <v>3.8600720000000005E-2</v>
      </c>
      <c r="X43" s="56">
        <v>0.13688650000000002</v>
      </c>
      <c r="Y43" s="57">
        <v>6.7719810000000005E-2</v>
      </c>
      <c r="Z43" s="56">
        <v>6.3623159999999998E-2</v>
      </c>
    </row>
    <row r="44" spans="1:31">
      <c r="A44" s="41"/>
      <c r="B44" s="41" t="s">
        <v>60</v>
      </c>
      <c r="C44" s="42" t="s">
        <v>27</v>
      </c>
      <c r="D44" s="43" t="s">
        <v>817</v>
      </c>
      <c r="E44" s="44"/>
      <c r="F44" s="20"/>
      <c r="G44" s="45">
        <v>0.6</v>
      </c>
      <c r="H44" s="46">
        <v>24.795698139999999</v>
      </c>
      <c r="I44" s="47">
        <v>6.23400716</v>
      </c>
      <c r="J44" s="48">
        <v>6.1980000000000004</v>
      </c>
      <c r="K44" s="47">
        <v>24.795698139999999</v>
      </c>
      <c r="L44" s="46">
        <v>6.23400716</v>
      </c>
      <c r="M44" s="47">
        <v>6.1980000000000004</v>
      </c>
      <c r="N44" s="49">
        <v>6591282.2599999998</v>
      </c>
      <c r="O44" s="50">
        <v>633605</v>
      </c>
      <c r="P44" s="49">
        <v>297</v>
      </c>
      <c r="Q44" s="51">
        <v>0.26582362080650818</v>
      </c>
      <c r="R44" s="52">
        <v>2.9639429398880786E-3</v>
      </c>
      <c r="S44" s="53"/>
      <c r="T44" s="54">
        <v>10.33</v>
      </c>
      <c r="U44" s="55"/>
      <c r="V44" s="56">
        <v>7.2977928363988392E-2</v>
      </c>
      <c r="W44" s="57">
        <v>1.4988600000000001E-2</v>
      </c>
      <c r="X44" s="56">
        <v>0.1552355</v>
      </c>
      <c r="Y44" s="57" t="s">
        <v>381</v>
      </c>
      <c r="Z44" s="56" t="s">
        <v>381</v>
      </c>
    </row>
    <row r="45" spans="1:31">
      <c r="A45" s="41"/>
      <c r="B45" s="41" t="s">
        <v>61</v>
      </c>
      <c r="C45" s="42" t="s">
        <v>39</v>
      </c>
      <c r="D45" s="43" t="s">
        <v>818</v>
      </c>
      <c r="E45" s="44"/>
      <c r="F45" s="20"/>
      <c r="G45" s="45">
        <v>1.38</v>
      </c>
      <c r="H45" s="46">
        <v>364.84031485000003</v>
      </c>
      <c r="I45" s="47">
        <v>1.7242390000000001</v>
      </c>
      <c r="J45" s="48">
        <v>26.17650000000004</v>
      </c>
      <c r="K45" s="47">
        <v>364.50651045999996</v>
      </c>
      <c r="L45" s="46">
        <v>1.7394303999999761</v>
      </c>
      <c r="M45" s="47">
        <v>26.168189999999999</v>
      </c>
      <c r="N45" s="49">
        <v>201911337.94279999</v>
      </c>
      <c r="O45" s="50">
        <v>69765863</v>
      </c>
      <c r="P45" s="49">
        <v>5130</v>
      </c>
      <c r="Q45" s="51">
        <v>0.55342386716723879</v>
      </c>
      <c r="R45" s="52">
        <v>3.3599148619854785E-3</v>
      </c>
      <c r="S45" s="53"/>
      <c r="T45" s="54">
        <v>2.77</v>
      </c>
      <c r="U45" s="55"/>
      <c r="V45" s="56">
        <v>0</v>
      </c>
      <c r="W45" s="57">
        <v>-6.7340070000000002E-2</v>
      </c>
      <c r="X45" s="56">
        <v>-0.2405236</v>
      </c>
      <c r="Y45" s="57">
        <v>-0.20438249999999999</v>
      </c>
      <c r="Z45" s="56">
        <v>-0.25723259999999998</v>
      </c>
    </row>
    <row r="46" spans="1:31">
      <c r="A46" s="41"/>
      <c r="B46" s="41" t="s">
        <v>62</v>
      </c>
      <c r="C46" s="42" t="s">
        <v>39</v>
      </c>
      <c r="D46" s="43" t="s">
        <v>819</v>
      </c>
      <c r="E46" s="44"/>
      <c r="F46" s="20"/>
      <c r="G46" s="45">
        <v>1.48</v>
      </c>
      <c r="H46" s="46">
        <v>54.246932299999997</v>
      </c>
      <c r="I46" s="47">
        <v>-1.6669992000000105</v>
      </c>
      <c r="J46" s="48">
        <v>0</v>
      </c>
      <c r="K46" s="47">
        <v>54.038772369999997</v>
      </c>
      <c r="L46" s="46">
        <v>-1.6493324800000042</v>
      </c>
      <c r="M46" s="47">
        <v>1.0933999999999999E-2</v>
      </c>
      <c r="N46" s="49">
        <v>11094202.494999997</v>
      </c>
      <c r="O46" s="50">
        <v>1395921</v>
      </c>
      <c r="P46" s="49">
        <v>2407</v>
      </c>
      <c r="Q46" s="51">
        <v>0.20451299317067553</v>
      </c>
      <c r="R46" s="52">
        <v>1.3256387476043227E-3</v>
      </c>
      <c r="S46" s="53"/>
      <c r="T46" s="54">
        <v>7.81</v>
      </c>
      <c r="U46" s="55"/>
      <c r="V46" s="56">
        <v>0</v>
      </c>
      <c r="W46" s="57">
        <v>-2.9813659999999999E-2</v>
      </c>
      <c r="X46" s="56">
        <v>-9.5815339999999999E-2</v>
      </c>
      <c r="Y46" s="57">
        <v>-7.8974229999999992E-2</v>
      </c>
      <c r="Z46" s="56">
        <v>-9.5876909999999996E-2</v>
      </c>
    </row>
    <row r="47" spans="1:31">
      <c r="A47" s="41"/>
      <c r="B47" s="41" t="s">
        <v>63</v>
      </c>
      <c r="C47" s="42" t="s">
        <v>39</v>
      </c>
      <c r="D47" s="43" t="s">
        <v>820</v>
      </c>
      <c r="E47" s="44"/>
      <c r="F47" s="20"/>
      <c r="G47" s="45">
        <v>0.28000000000000003</v>
      </c>
      <c r="H47" s="46">
        <v>5152.4405725904999</v>
      </c>
      <c r="I47" s="47">
        <v>196.01518655749987</v>
      </c>
      <c r="J47" s="48">
        <v>-9.0986980499805803E-2</v>
      </c>
      <c r="K47" s="47">
        <v>48.001498650000002</v>
      </c>
      <c r="L47" s="46">
        <v>43.170610019999998</v>
      </c>
      <c r="M47" s="47">
        <v>42.979470839999998</v>
      </c>
      <c r="N47" s="49">
        <v>9076945.9870449975</v>
      </c>
      <c r="O47" s="50">
        <v>569660</v>
      </c>
      <c r="P47" s="49">
        <v>250</v>
      </c>
      <c r="Q47" s="51">
        <v>1.7616789284929817E-3</v>
      </c>
      <c r="R47" s="52">
        <v>1.315652702209216E-3</v>
      </c>
      <c r="S47" s="53"/>
      <c r="T47" s="54">
        <v>16.29</v>
      </c>
      <c r="U47" s="55"/>
      <c r="V47" s="56">
        <v>1.6266789441375079E-2</v>
      </c>
      <c r="W47" s="57">
        <v>3.9566049999999998E-2</v>
      </c>
      <c r="X47" s="56" t="s">
        <v>381</v>
      </c>
      <c r="Y47" s="57" t="s">
        <v>381</v>
      </c>
      <c r="Z47" s="56" t="s">
        <v>381</v>
      </c>
    </row>
    <row r="48" spans="1:31">
      <c r="A48" s="41"/>
      <c r="B48" s="41" t="s">
        <v>64</v>
      </c>
      <c r="C48" s="42" t="s">
        <v>27</v>
      </c>
      <c r="D48" s="43" t="s">
        <v>821</v>
      </c>
      <c r="E48" s="44"/>
      <c r="F48" s="20"/>
      <c r="G48" s="45">
        <v>0.35</v>
      </c>
      <c r="H48" s="46">
        <v>75.127751279999998</v>
      </c>
      <c r="I48" s="47">
        <v>-2.3641739199999869</v>
      </c>
      <c r="J48" s="48">
        <v>-4.3919999999999897</v>
      </c>
      <c r="K48" s="47">
        <v>75.100718520000001</v>
      </c>
      <c r="L48" s="46">
        <v>-2.3648632800000011</v>
      </c>
      <c r="M48" s="47">
        <v>-4.3920000000000003</v>
      </c>
      <c r="N48" s="49">
        <v>5504115.459999999</v>
      </c>
      <c r="O48" s="50">
        <v>255692</v>
      </c>
      <c r="P48" s="49">
        <v>212</v>
      </c>
      <c r="Q48" s="51">
        <v>7.3263412869716327E-2</v>
      </c>
      <c r="R48" s="52">
        <v>1.4432279521756548E-3</v>
      </c>
      <c r="S48" s="53"/>
      <c r="T48" s="54">
        <v>21.96</v>
      </c>
      <c r="U48" s="55"/>
      <c r="V48" s="56">
        <v>4.1438979963570127E-2</v>
      </c>
      <c r="W48" s="57">
        <v>2.6168219999999999E-2</v>
      </c>
      <c r="X48" s="56">
        <v>0.1392351</v>
      </c>
      <c r="Y48" s="57">
        <v>6.9710859999999999E-2</v>
      </c>
      <c r="Z48" s="56" t="s">
        <v>381</v>
      </c>
    </row>
    <row r="49" spans="1:26">
      <c r="A49" s="41"/>
      <c r="B49" s="41" t="s">
        <v>65</v>
      </c>
      <c r="C49" s="42" t="s">
        <v>27</v>
      </c>
      <c r="D49" s="43" t="s">
        <v>822</v>
      </c>
      <c r="E49" s="44"/>
      <c r="F49" s="20"/>
      <c r="G49" s="45">
        <v>0.05</v>
      </c>
      <c r="H49" s="46">
        <v>44.924399519999994</v>
      </c>
      <c r="I49" s="47">
        <v>0.98518419999999551</v>
      </c>
      <c r="J49" s="48">
        <v>0</v>
      </c>
      <c r="K49" s="47">
        <v>44.911759199999999</v>
      </c>
      <c r="L49" s="46">
        <v>0.98490699999999254</v>
      </c>
      <c r="M49" s="47">
        <v>0</v>
      </c>
      <c r="N49" s="49">
        <v>1803297.175</v>
      </c>
      <c r="O49" s="50">
        <v>72870</v>
      </c>
      <c r="P49" s="49">
        <v>171</v>
      </c>
      <c r="Q49" s="51">
        <v>4.0140707372108245E-2</v>
      </c>
      <c r="R49" s="52">
        <v>1.6794025196051321E-3</v>
      </c>
      <c r="S49" s="53"/>
      <c r="T49" s="54">
        <v>25.08</v>
      </c>
      <c r="U49" s="55"/>
      <c r="V49" s="56">
        <v>4.5813995215311001E-2</v>
      </c>
      <c r="W49" s="57">
        <v>3.5946970000000002E-2</v>
      </c>
      <c r="X49" s="56">
        <v>0.179116</v>
      </c>
      <c r="Y49" s="57">
        <v>0.115617</v>
      </c>
      <c r="Z49" s="56" t="s">
        <v>381</v>
      </c>
    </row>
    <row r="50" spans="1:26">
      <c r="A50" s="41"/>
      <c r="B50" s="41" t="s">
        <v>66</v>
      </c>
      <c r="C50" s="42" t="s">
        <v>39</v>
      </c>
      <c r="D50" s="43" t="s">
        <v>823</v>
      </c>
      <c r="E50" s="44"/>
      <c r="F50" s="20"/>
      <c r="G50" s="45">
        <v>0.8</v>
      </c>
      <c r="H50" s="46">
        <v>33.649245060000005</v>
      </c>
      <c r="I50" s="47">
        <v>0.64315881000000241</v>
      </c>
      <c r="J50" s="48">
        <v>-0.32501971999999996</v>
      </c>
      <c r="K50" s="47">
        <v>33.645798079999999</v>
      </c>
      <c r="L50" s="46">
        <v>0.81045682999999824</v>
      </c>
      <c r="M50" s="47">
        <v>-0.15271318</v>
      </c>
      <c r="N50" s="49">
        <v>1290679.7499999998</v>
      </c>
      <c r="O50" s="50">
        <v>339778</v>
      </c>
      <c r="P50" s="49">
        <v>405</v>
      </c>
      <c r="Q50" s="51">
        <v>3.8356870940152964E-2</v>
      </c>
      <c r="R50" s="52">
        <v>6.5522806631758811E-3</v>
      </c>
      <c r="S50" s="53"/>
      <c r="T50" s="54">
        <v>3.86</v>
      </c>
      <c r="U50" s="55"/>
      <c r="V50" s="56">
        <v>5.5492227979274604E-2</v>
      </c>
      <c r="W50" s="57">
        <v>3.4081029999999998E-2</v>
      </c>
      <c r="X50" s="56">
        <v>0.1202912</v>
      </c>
      <c r="Y50" s="57">
        <v>8.806362999999999E-2</v>
      </c>
      <c r="Z50" s="56">
        <v>7.2162799999999999E-2</v>
      </c>
    </row>
    <row r="51" spans="1:26">
      <c r="A51" s="41"/>
      <c r="B51" s="41" t="s">
        <v>67</v>
      </c>
      <c r="C51" s="42" t="s">
        <v>39</v>
      </c>
      <c r="D51" s="43" t="s">
        <v>824</v>
      </c>
      <c r="E51" s="44"/>
      <c r="F51" s="20"/>
      <c r="G51" s="45">
        <v>0.85</v>
      </c>
      <c r="H51" s="46">
        <v>23.664626999999999</v>
      </c>
      <c r="I51" s="47">
        <v>0.84705600000000369</v>
      </c>
      <c r="J51" s="48">
        <v>0</v>
      </c>
      <c r="K51" s="47">
        <v>23.636761019999998</v>
      </c>
      <c r="L51" s="46">
        <v>1.0391638000000007</v>
      </c>
      <c r="M51" s="47">
        <v>0.20027387999999999</v>
      </c>
      <c r="N51" s="49">
        <v>483799.82000000007</v>
      </c>
      <c r="O51" s="50">
        <v>55375</v>
      </c>
      <c r="P51" s="49">
        <v>68</v>
      </c>
      <c r="Q51" s="51">
        <v>2.044400784343654E-2</v>
      </c>
      <c r="R51" s="52">
        <v>2.7919131122973368E-3</v>
      </c>
      <c r="S51" s="53"/>
      <c r="T51" s="54">
        <v>8.94</v>
      </c>
      <c r="U51" s="55"/>
      <c r="V51" s="56">
        <v>3.4998434004474277E-2</v>
      </c>
      <c r="W51" s="57">
        <v>3.7122969999999998E-2</v>
      </c>
      <c r="X51" s="56">
        <v>0.1750072</v>
      </c>
      <c r="Y51" s="57">
        <v>9.0786909999999998E-2</v>
      </c>
      <c r="Z51" s="56">
        <v>8.6060709999999999E-2</v>
      </c>
    </row>
    <row r="52" spans="1:26">
      <c r="A52" s="41"/>
      <c r="B52" s="41" t="s">
        <v>68</v>
      </c>
      <c r="C52" s="42" t="s">
        <v>27</v>
      </c>
      <c r="D52" s="43" t="s">
        <v>825</v>
      </c>
      <c r="E52" s="44"/>
      <c r="F52" s="20"/>
      <c r="G52" s="45">
        <v>0.49</v>
      </c>
      <c r="H52" s="46">
        <v>1503.7649973200002</v>
      </c>
      <c r="I52" s="47">
        <v>39.149896050000194</v>
      </c>
      <c r="J52" s="48">
        <v>-2.012</v>
      </c>
      <c r="K52" s="47">
        <v>1502.5696681200002</v>
      </c>
      <c r="L52" s="46">
        <v>39.041230240000012</v>
      </c>
      <c r="M52" s="47">
        <v>-2.0901259600000004</v>
      </c>
      <c r="N52" s="49">
        <v>31863716.524641998</v>
      </c>
      <c r="O52" s="50">
        <v>1614767</v>
      </c>
      <c r="P52" s="49">
        <v>2694</v>
      </c>
      <c r="Q52" s="51">
        <v>2.1189292596535562E-2</v>
      </c>
      <c r="R52" s="52">
        <v>1.2163064721664276E-3</v>
      </c>
      <c r="S52" s="53"/>
      <c r="T52" s="54">
        <v>20.13</v>
      </c>
      <c r="U52" s="55"/>
      <c r="V52" s="56">
        <v>2.07066567312469E-2</v>
      </c>
      <c r="W52" s="57">
        <v>2.704082E-2</v>
      </c>
      <c r="X52" s="56">
        <v>0.19435520000000001</v>
      </c>
      <c r="Y52" s="57">
        <v>7.3666040000000002E-2</v>
      </c>
      <c r="Z52" s="56">
        <v>7.4835479999999996E-2</v>
      </c>
    </row>
    <row r="53" spans="1:26">
      <c r="A53" s="41"/>
      <c r="B53" s="41" t="s">
        <v>69</v>
      </c>
      <c r="C53" s="42" t="s">
        <v>39</v>
      </c>
      <c r="D53" s="43" t="s">
        <v>826</v>
      </c>
      <c r="E53" s="44"/>
      <c r="F53" s="20"/>
      <c r="G53" s="45">
        <v>0.65</v>
      </c>
      <c r="H53" s="46">
        <v>6.8061938999999994</v>
      </c>
      <c r="I53" s="47">
        <v>0.36604724999999999</v>
      </c>
      <c r="J53" s="48">
        <v>5.9373600000000762E-2</v>
      </c>
      <c r="K53" s="47">
        <v>5.8061916</v>
      </c>
      <c r="L53" s="46">
        <v>0.32001614999999944</v>
      </c>
      <c r="M53" s="47">
        <v>5.8769699999999994E-2</v>
      </c>
      <c r="N53" s="49">
        <v>287727.56000000011</v>
      </c>
      <c r="O53" s="50">
        <v>89316</v>
      </c>
      <c r="P53" s="49">
        <v>46</v>
      </c>
      <c r="Q53" s="51">
        <v>4.2274370114551117E-2</v>
      </c>
      <c r="R53" s="52">
        <v>6.9467270059582822E-3</v>
      </c>
      <c r="S53" s="53"/>
      <c r="T53" s="54">
        <v>3.3</v>
      </c>
      <c r="U53" s="55"/>
      <c r="V53" s="56">
        <v>2.3574545454545456E-2</v>
      </c>
      <c r="W53" s="57">
        <v>4.7619049999999996E-2</v>
      </c>
      <c r="X53" s="56">
        <v>0.22346360000000001</v>
      </c>
      <c r="Y53" s="57" t="s">
        <v>381</v>
      </c>
      <c r="Z53" s="56" t="s">
        <v>381</v>
      </c>
    </row>
    <row r="54" spans="1:26">
      <c r="A54" s="41" t="s">
        <v>70</v>
      </c>
      <c r="B54" s="41" t="s">
        <v>71</v>
      </c>
      <c r="C54" s="42" t="s">
        <v>27</v>
      </c>
      <c r="D54" s="43" t="s">
        <v>827</v>
      </c>
      <c r="E54" s="44"/>
      <c r="F54" s="20"/>
      <c r="G54" s="45">
        <v>0.35</v>
      </c>
      <c r="H54" s="46">
        <v>3.8849999999999998</v>
      </c>
      <c r="I54" s="47">
        <v>2.0510000000000002</v>
      </c>
      <c r="J54" s="48">
        <v>1.9424999999999999</v>
      </c>
      <c r="K54" s="47">
        <v>0</v>
      </c>
      <c r="L54" s="46">
        <v>0</v>
      </c>
      <c r="M54" s="47">
        <v>1.9424999999999999</v>
      </c>
      <c r="N54" s="49">
        <v>3551815.620000001</v>
      </c>
      <c r="O54" s="50">
        <v>94753</v>
      </c>
      <c r="P54" s="49">
        <v>230</v>
      </c>
      <c r="Q54" s="51">
        <v>0.91423825482625509</v>
      </c>
      <c r="R54" s="52">
        <v>1.2664869800487818E-3</v>
      </c>
      <c r="S54" s="53"/>
      <c r="T54" s="54">
        <v>38.97</v>
      </c>
      <c r="U54" s="55"/>
      <c r="V54" s="56">
        <v>0</v>
      </c>
      <c r="W54" s="57">
        <v>6.2431840000000002E-2</v>
      </c>
      <c r="X54" s="56" t="s">
        <v>381</v>
      </c>
      <c r="Y54" s="57" t="s">
        <v>381</v>
      </c>
      <c r="Z54" s="56" t="s">
        <v>381</v>
      </c>
    </row>
    <row r="55" spans="1:26">
      <c r="A55" s="41"/>
      <c r="B55" s="41" t="s">
        <v>72</v>
      </c>
      <c r="C55" s="42" t="s">
        <v>27</v>
      </c>
      <c r="D55" s="43" t="s">
        <v>828</v>
      </c>
      <c r="E55" s="44"/>
      <c r="F55" s="20"/>
      <c r="G55" s="45">
        <v>0.35</v>
      </c>
      <c r="H55" s="46">
        <v>172.04336599999999</v>
      </c>
      <c r="I55" s="47">
        <v>5.8827731599999966</v>
      </c>
      <c r="J55" s="48">
        <v>0</v>
      </c>
      <c r="K55" s="47">
        <v>171.98428000000001</v>
      </c>
      <c r="L55" s="46">
        <v>5.8796150799999829</v>
      </c>
      <c r="M55" s="47">
        <v>-1.178E-3</v>
      </c>
      <c r="N55" s="49">
        <v>5467707.2700000005</v>
      </c>
      <c r="O55" s="50">
        <v>181183</v>
      </c>
      <c r="P55" s="49">
        <v>1437</v>
      </c>
      <c r="Q55" s="51">
        <v>3.1780982883117974E-2</v>
      </c>
      <c r="R55" s="52">
        <v>1.2435630320793013E-3</v>
      </c>
      <c r="S55" s="53"/>
      <c r="T55" s="54">
        <v>31</v>
      </c>
      <c r="U55" s="55"/>
      <c r="V55" s="56">
        <v>3.0645161290322579E-2</v>
      </c>
      <c r="W55" s="57">
        <v>3.5404140000000001E-2</v>
      </c>
      <c r="X55" s="56">
        <v>0.21329830000000002</v>
      </c>
      <c r="Y55" s="57">
        <v>0.10191140000000001</v>
      </c>
      <c r="Z55" s="56">
        <v>9.5059169999999998E-2</v>
      </c>
    </row>
    <row r="56" spans="1:26">
      <c r="A56" s="41"/>
      <c r="B56" s="41" t="s">
        <v>73</v>
      </c>
      <c r="C56" s="42" t="s">
        <v>39</v>
      </c>
      <c r="D56" s="43" t="s">
        <v>829</v>
      </c>
      <c r="E56" s="44"/>
      <c r="F56" s="20"/>
      <c r="G56" s="45">
        <v>0.8</v>
      </c>
      <c r="H56" s="46">
        <v>423.06080767999998</v>
      </c>
      <c r="I56" s="47">
        <v>9.8914817199999696</v>
      </c>
      <c r="J56" s="48">
        <v>-17.015348480000057</v>
      </c>
      <c r="K56" s="47">
        <v>428.38258816000001</v>
      </c>
      <c r="L56" s="46">
        <v>7.4662677200000287</v>
      </c>
      <c r="M56" s="47">
        <v>-19.945070080000001</v>
      </c>
      <c r="N56" s="49">
        <v>150435245.33500001</v>
      </c>
      <c r="O56" s="50">
        <v>5331465</v>
      </c>
      <c r="P56" s="49">
        <v>4363</v>
      </c>
      <c r="Q56" s="51">
        <v>0.35558776091778299</v>
      </c>
      <c r="R56" s="52">
        <v>6.1904331382059722E-4</v>
      </c>
      <c r="S56" s="53"/>
      <c r="T56" s="54">
        <v>29.44</v>
      </c>
      <c r="U56" s="55"/>
      <c r="V56" s="56">
        <v>2.7373607336956519E-2</v>
      </c>
      <c r="W56" s="57">
        <v>6.5123009999999995E-2</v>
      </c>
      <c r="X56" s="56">
        <v>0.3419508</v>
      </c>
      <c r="Y56" s="57">
        <v>0.2076828</v>
      </c>
      <c r="Z56" s="56">
        <v>0.16329360000000001</v>
      </c>
    </row>
    <row r="57" spans="1:26">
      <c r="A57" s="41"/>
      <c r="B57" s="41" t="s">
        <v>74</v>
      </c>
      <c r="C57" s="42" t="s">
        <v>39</v>
      </c>
      <c r="D57" s="43" t="s">
        <v>830</v>
      </c>
      <c r="E57" s="44"/>
      <c r="F57" s="20"/>
      <c r="G57" s="45">
        <v>0.72</v>
      </c>
      <c r="H57" s="46">
        <v>202.11089958000002</v>
      </c>
      <c r="I57" s="47">
        <v>2.099968530000031</v>
      </c>
      <c r="J57" s="48">
        <v>-2.4138968399999756</v>
      </c>
      <c r="K57" s="47">
        <v>201.25430298000001</v>
      </c>
      <c r="L57" s="46">
        <v>2.1017390800000131</v>
      </c>
      <c r="M57" s="47">
        <v>-2.3927545800000001</v>
      </c>
      <c r="N57" s="49">
        <v>11609555.599999998</v>
      </c>
      <c r="O57" s="50">
        <v>896853</v>
      </c>
      <c r="P57" s="49">
        <v>1424</v>
      </c>
      <c r="Q57" s="51">
        <v>5.7441511685542103E-2</v>
      </c>
      <c r="R57" s="52">
        <v>1.3830597750755077E-3</v>
      </c>
      <c r="S57" s="53"/>
      <c r="T57" s="54">
        <v>13.14</v>
      </c>
      <c r="U57" s="55"/>
      <c r="V57" s="56">
        <v>6.2861491628614916E-2</v>
      </c>
      <c r="W57" s="57">
        <v>2.933361E-2</v>
      </c>
      <c r="X57" s="56">
        <v>0.17505089999999998</v>
      </c>
      <c r="Y57" s="57">
        <v>8.3490680000000012E-2</v>
      </c>
      <c r="Z57" s="56">
        <v>6.6005029999999992E-2</v>
      </c>
    </row>
    <row r="58" spans="1:26">
      <c r="A58" s="41"/>
      <c r="B58" s="41" t="s">
        <v>75</v>
      </c>
      <c r="C58" s="42" t="s">
        <v>39</v>
      </c>
      <c r="D58" s="43" t="s">
        <v>831</v>
      </c>
      <c r="E58" s="44"/>
      <c r="F58" s="20"/>
      <c r="G58" s="45">
        <v>0.99299999999999999</v>
      </c>
      <c r="H58" s="46">
        <v>2.9516958</v>
      </c>
      <c r="I58" s="47">
        <v>0.11739480000000029</v>
      </c>
      <c r="J58" s="48">
        <v>3.2788799999999993E-2</v>
      </c>
      <c r="K58" s="47">
        <v>2.6411957999999998</v>
      </c>
      <c r="L58" s="46">
        <v>0.10839480000000028</v>
      </c>
      <c r="M58" s="47">
        <v>3.2788799999999993E-2</v>
      </c>
      <c r="N58" s="49">
        <v>33613.790000000008</v>
      </c>
      <c r="O58" s="50">
        <v>8214</v>
      </c>
      <c r="P58" s="49">
        <v>5</v>
      </c>
      <c r="Q58" s="51">
        <v>1.1387958745613288E-2</v>
      </c>
      <c r="R58" s="52">
        <v>4.919805471584696E-3</v>
      </c>
      <c r="S58" s="53"/>
      <c r="T58" s="54">
        <v>4.1100000000000003</v>
      </c>
      <c r="U58" s="55"/>
      <c r="V58" s="56">
        <v>1.21654501216545E-2</v>
      </c>
      <c r="W58" s="57">
        <v>2.75E-2</v>
      </c>
      <c r="X58" s="56" t="s">
        <v>381</v>
      </c>
      <c r="Y58" s="57" t="s">
        <v>381</v>
      </c>
      <c r="Z58" s="56" t="s">
        <v>381</v>
      </c>
    </row>
    <row r="59" spans="1:26">
      <c r="A59" s="41"/>
      <c r="B59" s="41" t="s">
        <v>76</v>
      </c>
      <c r="C59" s="42" t="s">
        <v>27</v>
      </c>
      <c r="D59" s="43" t="s">
        <v>832</v>
      </c>
      <c r="E59" s="44"/>
      <c r="F59" s="20"/>
      <c r="G59" s="45">
        <v>0.23</v>
      </c>
      <c r="H59" s="46">
        <v>313.65799777999996</v>
      </c>
      <c r="I59" s="47">
        <v>4.0793369599999787</v>
      </c>
      <c r="J59" s="48">
        <v>-2.9020000000000001</v>
      </c>
      <c r="K59" s="47">
        <v>312.51446468</v>
      </c>
      <c r="L59" s="46">
        <v>4.0541177599999907</v>
      </c>
      <c r="M59" s="47">
        <v>-2.9020000000000001</v>
      </c>
      <c r="N59" s="49">
        <v>13998299.119999997</v>
      </c>
      <c r="O59" s="50">
        <v>983153</v>
      </c>
      <c r="P59" s="49">
        <v>1079</v>
      </c>
      <c r="Q59" s="51">
        <v>4.4629179613071487E-2</v>
      </c>
      <c r="R59" s="52">
        <v>1.3252781174539264E-3</v>
      </c>
      <c r="S59" s="53"/>
      <c r="T59" s="54">
        <v>14.51</v>
      </c>
      <c r="U59" s="55"/>
      <c r="V59" s="56">
        <v>4.8477877325982084E-2</v>
      </c>
      <c r="W59" s="57">
        <v>2.2551089999999999E-2</v>
      </c>
      <c r="X59" s="56">
        <v>0.21347660000000002</v>
      </c>
      <c r="Y59" s="57">
        <v>0.11137760000000001</v>
      </c>
      <c r="Z59" s="56">
        <v>8.7876209999999996E-2</v>
      </c>
    </row>
    <row r="60" spans="1:26">
      <c r="A60" s="41"/>
      <c r="B60" s="41" t="s">
        <v>77</v>
      </c>
      <c r="C60" s="42" t="s">
        <v>39</v>
      </c>
      <c r="D60" s="43" t="s">
        <v>833</v>
      </c>
      <c r="E60" s="44"/>
      <c r="F60" s="20"/>
      <c r="G60" s="45">
        <v>0.97</v>
      </c>
      <c r="H60" s="46">
        <v>109.69681007999999</v>
      </c>
      <c r="I60" s="47">
        <v>-0.2527849200000018</v>
      </c>
      <c r="J60" s="48">
        <v>-1.71877952</v>
      </c>
      <c r="K60" s="47">
        <v>94.36784415999999</v>
      </c>
      <c r="L60" s="46">
        <v>-0.55715384000000356</v>
      </c>
      <c r="M60" s="47">
        <v>-1.8228204800000001</v>
      </c>
      <c r="N60" s="49">
        <v>2049871.2000000002</v>
      </c>
      <c r="O60" s="50">
        <v>681451</v>
      </c>
      <c r="P60" s="49">
        <v>103</v>
      </c>
      <c r="Q60" s="51">
        <v>1.8686698350709234E-2</v>
      </c>
      <c r="R60" s="52">
        <v>6.7525965423549279E-3</v>
      </c>
      <c r="S60" s="53"/>
      <c r="T60" s="54">
        <v>3.04</v>
      </c>
      <c r="U60" s="55"/>
      <c r="V60" s="56">
        <v>5.1651644736842112E-2</v>
      </c>
      <c r="W60" s="57">
        <v>1.3333330000000001E-2</v>
      </c>
      <c r="X60" s="56">
        <v>0.1300239</v>
      </c>
      <c r="Y60" s="57">
        <v>0.10604039999999999</v>
      </c>
      <c r="Z60" s="56" t="s">
        <v>381</v>
      </c>
    </row>
    <row r="61" spans="1:26">
      <c r="A61" s="41"/>
      <c r="B61" s="41" t="s">
        <v>78</v>
      </c>
      <c r="C61" s="42" t="s">
        <v>39</v>
      </c>
      <c r="D61" s="43" t="s">
        <v>834</v>
      </c>
      <c r="E61" s="44"/>
      <c r="F61" s="20"/>
      <c r="G61" s="45">
        <v>0.97</v>
      </c>
      <c r="H61" s="46">
        <v>76.980937429999997</v>
      </c>
      <c r="I61" s="47">
        <v>-1.3320840700000078</v>
      </c>
      <c r="J61" s="48">
        <v>-2.0033385399999997</v>
      </c>
      <c r="K61" s="47">
        <v>64.809508019999996</v>
      </c>
      <c r="L61" s="46">
        <v>-1.4551064800000042</v>
      </c>
      <c r="M61" s="47">
        <v>-2.0230888899999999</v>
      </c>
      <c r="N61" s="49">
        <v>2182726.2100000004</v>
      </c>
      <c r="O61" s="50">
        <v>621604</v>
      </c>
      <c r="P61" s="49">
        <v>108</v>
      </c>
      <c r="Q61" s="51">
        <v>2.8354113146320005E-2</v>
      </c>
      <c r="R61" s="52">
        <v>6.8738166944519105E-3</v>
      </c>
      <c r="S61" s="53"/>
      <c r="T61" s="54">
        <v>3.53</v>
      </c>
      <c r="U61" s="55"/>
      <c r="V61" s="56">
        <v>1.5148158640226631E-2</v>
      </c>
      <c r="W61" s="57">
        <v>8.5714290000000002E-3</v>
      </c>
      <c r="X61" s="56">
        <v>0.1907199</v>
      </c>
      <c r="Y61" s="57">
        <v>8.382096E-2</v>
      </c>
      <c r="Z61" s="56" t="s">
        <v>381</v>
      </c>
    </row>
    <row r="62" spans="1:26">
      <c r="A62" s="41"/>
      <c r="B62" s="41" t="s">
        <v>79</v>
      </c>
      <c r="C62" s="42" t="s">
        <v>39</v>
      </c>
      <c r="D62" s="43" t="s">
        <v>833</v>
      </c>
      <c r="E62" s="44"/>
      <c r="F62" s="20"/>
      <c r="G62" s="45">
        <v>0.97</v>
      </c>
      <c r="H62" s="46">
        <v>83.282058899999996</v>
      </c>
      <c r="I62" s="47">
        <v>0.13237523999999465</v>
      </c>
      <c r="J62" s="48">
        <v>-0.76170738000000004</v>
      </c>
      <c r="K62" s="47">
        <v>73.673726700000003</v>
      </c>
      <c r="L62" s="46">
        <v>4.1645370000004768E-2</v>
      </c>
      <c r="M62" s="47">
        <v>-0.75009743999999989</v>
      </c>
      <c r="N62" s="49">
        <v>1383408.24</v>
      </c>
      <c r="O62" s="50">
        <v>496729</v>
      </c>
      <c r="P62" s="49">
        <v>125</v>
      </c>
      <c r="Q62" s="51">
        <v>1.6611119588927456E-2</v>
      </c>
      <c r="R62" s="52">
        <v>6.6387432651366816E-3</v>
      </c>
      <c r="S62" s="53"/>
      <c r="T62" s="54">
        <v>2.82</v>
      </c>
      <c r="U62" s="55"/>
      <c r="V62" s="56">
        <v>7.1858865248226947E-2</v>
      </c>
      <c r="W62" s="57">
        <v>1.0752690000000001E-2</v>
      </c>
      <c r="X62" s="56">
        <v>8.5695800000000003E-2</v>
      </c>
      <c r="Y62" s="57">
        <v>0.1029916</v>
      </c>
      <c r="Z62" s="56">
        <v>0.1112954</v>
      </c>
    </row>
    <row r="63" spans="1:26">
      <c r="A63" s="41"/>
      <c r="B63" s="41" t="s">
        <v>80</v>
      </c>
      <c r="C63" s="42" t="s">
        <v>27</v>
      </c>
      <c r="D63" s="43" t="s">
        <v>835</v>
      </c>
      <c r="E63" s="44"/>
      <c r="F63" s="20"/>
      <c r="G63" s="45">
        <v>0.09</v>
      </c>
      <c r="H63" s="46">
        <v>203.22076181</v>
      </c>
      <c r="I63" s="47">
        <v>10.944121099999993</v>
      </c>
      <c r="J63" s="48">
        <v>3.5771999999999999</v>
      </c>
      <c r="K63" s="47">
        <v>203.21390550999999</v>
      </c>
      <c r="L63" s="46">
        <v>10.943868099999994</v>
      </c>
      <c r="M63" s="47">
        <v>3.5771999999999999</v>
      </c>
      <c r="N63" s="49">
        <v>7740876.3499999996</v>
      </c>
      <c r="O63" s="50">
        <v>266486</v>
      </c>
      <c r="P63" s="49">
        <v>1278</v>
      </c>
      <c r="Q63" s="51">
        <v>3.8090972010218542E-2</v>
      </c>
      <c r="R63" s="52">
        <v>1.2293067242109981E-3</v>
      </c>
      <c r="S63" s="53"/>
      <c r="T63" s="54">
        <v>29.81</v>
      </c>
      <c r="U63" s="55"/>
      <c r="V63" s="56">
        <v>2.5129419657832944E-2</v>
      </c>
      <c r="W63" s="57">
        <v>3.8314180000000003E-2</v>
      </c>
      <c r="X63" s="56">
        <v>0.2255636</v>
      </c>
      <c r="Y63" s="57" t="s">
        <v>381</v>
      </c>
      <c r="Z63" s="56" t="s">
        <v>381</v>
      </c>
    </row>
    <row r="64" spans="1:26">
      <c r="A64" s="41"/>
      <c r="B64" s="41" t="s">
        <v>81</v>
      </c>
      <c r="C64" s="42" t="s">
        <v>39</v>
      </c>
      <c r="D64" s="43" t="s">
        <v>836</v>
      </c>
      <c r="E64" s="44"/>
      <c r="F64" s="20"/>
      <c r="G64" s="45">
        <v>2.6429</v>
      </c>
      <c r="H64" s="46">
        <v>16.49473742</v>
      </c>
      <c r="I64" s="47">
        <v>0.10299008000000008</v>
      </c>
      <c r="J64" s="48">
        <v>-0.53094490000000005</v>
      </c>
      <c r="K64" s="47">
        <v>15.43940976</v>
      </c>
      <c r="L64" s="46">
        <v>9.2687639999998739E-2</v>
      </c>
      <c r="M64" s="47">
        <v>-0.50083200000000005</v>
      </c>
      <c r="N64" s="49">
        <v>547988.57499999995</v>
      </c>
      <c r="O64" s="50">
        <v>601038</v>
      </c>
      <c r="P64" s="49">
        <v>70</v>
      </c>
      <c r="Q64" s="51">
        <v>3.3222024761398107E-2</v>
      </c>
      <c r="R64" s="52">
        <v>8.8251876361573351E-3</v>
      </c>
      <c r="S64" s="53"/>
      <c r="T64" s="54">
        <v>0.94</v>
      </c>
      <c r="U64" s="55"/>
      <c r="V64" s="56">
        <v>1.2765957446808512E-2</v>
      </c>
      <c r="W64" s="57">
        <v>3.8674029999999998E-2</v>
      </c>
      <c r="X64" s="56">
        <v>0.14363789999999999</v>
      </c>
      <c r="Y64" s="57" t="s">
        <v>381</v>
      </c>
      <c r="Z64" s="56" t="s">
        <v>381</v>
      </c>
    </row>
    <row r="65" spans="1:31">
      <c r="A65" s="41"/>
      <c r="B65" s="41" t="s">
        <v>82</v>
      </c>
      <c r="C65" s="42" t="s">
        <v>39</v>
      </c>
      <c r="D65" s="43" t="s">
        <v>837</v>
      </c>
      <c r="E65" s="44"/>
      <c r="F65" s="20"/>
      <c r="G65" s="45">
        <v>0.9</v>
      </c>
      <c r="H65" s="46">
        <v>25.536366319999999</v>
      </c>
      <c r="I65" s="47">
        <v>1.1882810200000034</v>
      </c>
      <c r="J65" s="48">
        <v>0.48810417</v>
      </c>
      <c r="K65" s="47">
        <v>25.536366319999999</v>
      </c>
      <c r="L65" s="46">
        <v>1.1882810200000034</v>
      </c>
      <c r="M65" s="47">
        <v>0.48810417</v>
      </c>
      <c r="N65" s="49">
        <v>1033449.62</v>
      </c>
      <c r="O65" s="50">
        <v>94653</v>
      </c>
      <c r="P65" s="49">
        <v>109</v>
      </c>
      <c r="Q65" s="51">
        <v>4.046972098730451E-2</v>
      </c>
      <c r="R65" s="52">
        <v>3.0187331898032244E-3</v>
      </c>
      <c r="S65" s="53"/>
      <c r="T65" s="54">
        <v>11.09</v>
      </c>
      <c r="U65" s="55"/>
      <c r="V65" s="56">
        <v>2.4259783588818754E-2</v>
      </c>
      <c r="W65" s="57">
        <v>2.8756960000000002E-2</v>
      </c>
      <c r="X65" s="56">
        <v>0.10377330000000001</v>
      </c>
      <c r="Y65" s="57" t="s">
        <v>381</v>
      </c>
      <c r="Z65" s="56" t="s">
        <v>381</v>
      </c>
    </row>
    <row r="66" spans="1:31">
      <c r="A66" s="41"/>
      <c r="B66" s="41" t="s">
        <v>83</v>
      </c>
      <c r="C66" s="42" t="s">
        <v>27</v>
      </c>
      <c r="D66" s="43" t="s">
        <v>838</v>
      </c>
      <c r="E66" s="44"/>
      <c r="F66" s="20"/>
      <c r="G66" s="45">
        <v>0.3</v>
      </c>
      <c r="H66" s="46">
        <v>18.503990980000001</v>
      </c>
      <c r="I66" s="47">
        <v>-0.69621376000000168</v>
      </c>
      <c r="J66" s="48">
        <v>-1.2867999999999999</v>
      </c>
      <c r="K66" s="47">
        <v>18.417711040000004</v>
      </c>
      <c r="L66" s="46">
        <v>-0.65818426999999957</v>
      </c>
      <c r="M66" s="47">
        <v>-1.2449468300000002</v>
      </c>
      <c r="N66" s="49">
        <v>762819.67999999993</v>
      </c>
      <c r="O66" s="50">
        <v>24172</v>
      </c>
      <c r="P66" s="49">
        <v>47</v>
      </c>
      <c r="Q66" s="51">
        <v>4.1224602888344029E-2</v>
      </c>
      <c r="R66" s="52">
        <v>1.4075129150462396E-3</v>
      </c>
      <c r="S66" s="53"/>
      <c r="T66" s="54">
        <v>32.21</v>
      </c>
      <c r="U66" s="55"/>
      <c r="V66" s="56">
        <v>5.1413598261409503E-2</v>
      </c>
      <c r="W66" s="57">
        <v>3.2041010000000002E-2</v>
      </c>
      <c r="X66" s="56">
        <v>0.1511816</v>
      </c>
      <c r="Y66" s="57">
        <v>0.10099180000000001</v>
      </c>
      <c r="Z66" s="56">
        <v>8.337696E-2</v>
      </c>
    </row>
    <row r="67" spans="1:31">
      <c r="A67" s="41"/>
      <c r="B67" s="41" t="s">
        <v>84</v>
      </c>
      <c r="C67" s="42" t="s">
        <v>27</v>
      </c>
      <c r="D67" s="43" t="s">
        <v>839</v>
      </c>
      <c r="E67" s="44"/>
      <c r="F67" s="20"/>
      <c r="G67" s="45">
        <v>0.45</v>
      </c>
      <c r="H67" s="46">
        <v>354.89467780000001</v>
      </c>
      <c r="I67" s="47">
        <v>13.586307879999996</v>
      </c>
      <c r="J67" s="48">
        <v>-5.2060931921005246E-14</v>
      </c>
      <c r="K67" s="47">
        <v>302.24601745000001</v>
      </c>
      <c r="L67" s="46">
        <v>11.570777769999982</v>
      </c>
      <c r="M67" s="47">
        <v>0</v>
      </c>
      <c r="N67" s="49">
        <v>2542273.4450000003</v>
      </c>
      <c r="O67" s="50">
        <v>92891</v>
      </c>
      <c r="P67" s="49">
        <v>226</v>
      </c>
      <c r="Q67" s="51">
        <v>7.163458919022426E-3</v>
      </c>
      <c r="R67" s="52">
        <v>1.4042004594906987E-3</v>
      </c>
      <c r="S67" s="53"/>
      <c r="T67" s="54">
        <v>27.95</v>
      </c>
      <c r="U67" s="55"/>
      <c r="V67" s="56">
        <v>3.5591985688729878E-2</v>
      </c>
      <c r="W67" s="57">
        <v>3.9806550000000003E-2</v>
      </c>
      <c r="X67" s="56">
        <v>0.2123575</v>
      </c>
      <c r="Y67" s="57">
        <v>0.10213710000000001</v>
      </c>
      <c r="Z67" s="56">
        <v>8.547587999999999E-2</v>
      </c>
    </row>
    <row r="68" spans="1:31">
      <c r="A68" s="41"/>
      <c r="B68" s="41" t="s">
        <v>85</v>
      </c>
      <c r="C68" s="42" t="s">
        <v>27</v>
      </c>
      <c r="D68" s="43" t="s">
        <v>840</v>
      </c>
      <c r="E68" s="44"/>
      <c r="F68" s="20"/>
      <c r="G68" s="45">
        <v>0.34</v>
      </c>
      <c r="H68" s="46">
        <v>257.16375237</v>
      </c>
      <c r="I68" s="47">
        <v>5.8288212899999916</v>
      </c>
      <c r="J68" s="48">
        <v>-1.5585</v>
      </c>
      <c r="K68" s="47">
        <v>255.40495395000002</v>
      </c>
      <c r="L68" s="46">
        <v>5.7878375500000123</v>
      </c>
      <c r="M68" s="47">
        <v>-1.54899315</v>
      </c>
      <c r="N68" s="49">
        <v>6283682.8900000015</v>
      </c>
      <c r="O68" s="50">
        <v>204590</v>
      </c>
      <c r="P68" s="49">
        <v>591</v>
      </c>
      <c r="Q68" s="51">
        <v>2.4434559039095114E-2</v>
      </c>
      <c r="R68" s="52">
        <v>1.238029301531351E-3</v>
      </c>
      <c r="S68" s="53"/>
      <c r="T68" s="54">
        <v>31.22</v>
      </c>
      <c r="U68" s="55"/>
      <c r="V68" s="56">
        <v>4.5526425368353621E-2</v>
      </c>
      <c r="W68" s="57">
        <v>4.496232E-2</v>
      </c>
      <c r="X68" s="56">
        <v>0.2145291</v>
      </c>
      <c r="Y68" s="57">
        <v>0.1111885</v>
      </c>
      <c r="Z68" s="56">
        <v>9.0162130000000007E-2</v>
      </c>
    </row>
    <row r="69" spans="1:31">
      <c r="A69" s="41"/>
      <c r="B69" s="41" t="s">
        <v>86</v>
      </c>
      <c r="C69" s="42" t="s">
        <v>39</v>
      </c>
      <c r="D69" s="43" t="s">
        <v>841</v>
      </c>
      <c r="E69" s="44"/>
      <c r="F69" s="20"/>
      <c r="G69" s="45">
        <v>0.39</v>
      </c>
      <c r="H69" s="46">
        <v>93.120144840000009</v>
      </c>
      <c r="I69" s="47">
        <v>5.4041086800000073</v>
      </c>
      <c r="J69" s="48">
        <v>1.4618149200000001</v>
      </c>
      <c r="K69" s="47">
        <v>93.105067680000005</v>
      </c>
      <c r="L69" s="46">
        <v>5.2928937199999986</v>
      </c>
      <c r="M69" s="47">
        <v>1.3462791600000001</v>
      </c>
      <c r="N69" s="49">
        <v>3290005.8000000003</v>
      </c>
      <c r="O69" s="50">
        <v>906380</v>
      </c>
      <c r="P69" s="49">
        <v>416</v>
      </c>
      <c r="Q69" s="51">
        <v>3.5330763345062688E-2</v>
      </c>
      <c r="R69" s="52">
        <v>4.6516342797031235E-3</v>
      </c>
      <c r="S69" s="53"/>
      <c r="T69" s="54">
        <v>3.72</v>
      </c>
      <c r="U69" s="55"/>
      <c r="V69" s="56">
        <v>3.28494623655914E-2</v>
      </c>
      <c r="W69" s="57">
        <v>4.4943819999999995E-2</v>
      </c>
      <c r="X69" s="56">
        <v>0.1533448</v>
      </c>
      <c r="Y69" s="57">
        <v>4.6840229999999997E-2</v>
      </c>
      <c r="Z69" s="56">
        <v>7.7721020000000002E-2</v>
      </c>
    </row>
    <row r="70" spans="1:31">
      <c r="A70" s="41"/>
      <c r="B70" s="41" t="s">
        <v>87</v>
      </c>
      <c r="C70" s="42" t="s">
        <v>39</v>
      </c>
      <c r="D70" s="43" t="s">
        <v>842</v>
      </c>
      <c r="E70" s="44"/>
      <c r="F70" s="20"/>
      <c r="G70" s="45">
        <v>0.89</v>
      </c>
      <c r="H70" s="46">
        <v>62.789107500000007</v>
      </c>
      <c r="I70" s="47">
        <v>0.79828310000000147</v>
      </c>
      <c r="J70" s="48">
        <v>-1.0945665</v>
      </c>
      <c r="K70" s="47">
        <v>56.547018000000001</v>
      </c>
      <c r="L70" s="46">
        <v>0.85679317999999971</v>
      </c>
      <c r="M70" s="47">
        <v>-0.84367170000000002</v>
      </c>
      <c r="N70" s="49">
        <v>1623677.0199999998</v>
      </c>
      <c r="O70" s="50">
        <v>612299</v>
      </c>
      <c r="P70" s="49">
        <v>143</v>
      </c>
      <c r="Q70" s="51">
        <v>2.585921483276378E-2</v>
      </c>
      <c r="R70" s="52">
        <v>6.2750984449491433E-3</v>
      </c>
      <c r="S70" s="53"/>
      <c r="T70" s="54">
        <v>2.7</v>
      </c>
      <c r="U70" s="55"/>
      <c r="V70" s="56">
        <v>3.5276296296296292E-2</v>
      </c>
      <c r="W70" s="57">
        <v>3.5012500000000002E-2</v>
      </c>
      <c r="X70" s="56">
        <v>0.13402020000000001</v>
      </c>
      <c r="Y70" s="57">
        <v>8.9506119999999995E-2</v>
      </c>
      <c r="Z70" s="56">
        <v>8.369944E-2</v>
      </c>
    </row>
    <row r="71" spans="1:31">
      <c r="A71" s="41"/>
      <c r="B71" s="41" t="s">
        <v>88</v>
      </c>
      <c r="C71" s="42" t="s">
        <v>27</v>
      </c>
      <c r="D71" s="43" t="s">
        <v>843</v>
      </c>
      <c r="E71" s="44"/>
      <c r="F71" s="20"/>
      <c r="G71" s="45">
        <v>0.2</v>
      </c>
      <c r="H71" s="46">
        <v>447.40346211000002</v>
      </c>
      <c r="I71" s="47">
        <v>6.8722393500000241</v>
      </c>
      <c r="J71" s="48">
        <v>1.4355</v>
      </c>
      <c r="K71" s="47">
        <v>446.46450156000003</v>
      </c>
      <c r="L71" s="46">
        <v>6.851008400000036</v>
      </c>
      <c r="M71" s="47">
        <v>1.4255950500000001</v>
      </c>
      <c r="N71" s="49">
        <v>20199137.530000001</v>
      </c>
      <c r="O71" s="50">
        <v>710090</v>
      </c>
      <c r="P71" s="49">
        <v>5501</v>
      </c>
      <c r="Q71" s="51">
        <v>4.5147477032785627E-2</v>
      </c>
      <c r="R71" s="52">
        <v>7.1654100190307937E-4</v>
      </c>
      <c r="S71" s="53"/>
      <c r="T71" s="54">
        <v>28.71</v>
      </c>
      <c r="U71" s="55"/>
      <c r="V71" s="56">
        <v>4.8392615813305472E-2</v>
      </c>
      <c r="W71" s="57">
        <v>3.2129230000000002E-2</v>
      </c>
      <c r="X71" s="56">
        <v>0.1339388</v>
      </c>
      <c r="Y71" s="57">
        <v>0.121321</v>
      </c>
      <c r="Z71" s="56">
        <v>0.10334910000000001</v>
      </c>
    </row>
    <row r="72" spans="1:31">
      <c r="A72" s="41"/>
      <c r="B72" s="41" t="s">
        <v>89</v>
      </c>
      <c r="C72" s="42" t="s">
        <v>27</v>
      </c>
      <c r="D72" s="43" t="s">
        <v>844</v>
      </c>
      <c r="E72" s="44"/>
      <c r="F72" s="20"/>
      <c r="G72" s="45">
        <v>0.17</v>
      </c>
      <c r="H72" s="46">
        <v>426.29369263000001</v>
      </c>
      <c r="I72" s="47">
        <v>12.386253999999999</v>
      </c>
      <c r="J72" s="48">
        <v>-1.2538</v>
      </c>
      <c r="K72" s="47">
        <v>426.07659715999995</v>
      </c>
      <c r="L72" s="46">
        <v>12.379327999999999</v>
      </c>
      <c r="M72" s="47">
        <v>-1.2538</v>
      </c>
      <c r="N72" s="49">
        <v>8382023.9399999985</v>
      </c>
      <c r="O72" s="50">
        <v>136715</v>
      </c>
      <c r="P72" s="49">
        <v>2327</v>
      </c>
      <c r="Q72" s="51">
        <v>1.9662556788695312E-2</v>
      </c>
      <c r="R72" s="52">
        <v>6.6732259475305586E-4</v>
      </c>
      <c r="S72" s="53"/>
      <c r="T72" s="54">
        <v>62.69</v>
      </c>
      <c r="U72" s="55"/>
      <c r="V72" s="56">
        <v>3.4886919763917695E-2</v>
      </c>
      <c r="W72" s="57">
        <v>3.2954360000000002E-2</v>
      </c>
      <c r="X72" s="56">
        <v>0.20824079999999998</v>
      </c>
      <c r="Y72" s="57">
        <v>9.8606379999999993E-2</v>
      </c>
      <c r="Z72" s="56" t="s">
        <v>381</v>
      </c>
    </row>
    <row r="73" spans="1:31" s="60" customFormat="1">
      <c r="A73" s="41"/>
      <c r="B73" s="41" t="s">
        <v>90</v>
      </c>
      <c r="C73" s="42" t="s">
        <v>27</v>
      </c>
      <c r="D73" s="43" t="s">
        <v>845</v>
      </c>
      <c r="E73" s="44"/>
      <c r="F73" s="20"/>
      <c r="G73" s="45">
        <v>0.25</v>
      </c>
      <c r="H73" s="46">
        <v>3689.6448808799996</v>
      </c>
      <c r="I73" s="47">
        <v>146.58331148999929</v>
      </c>
      <c r="J73" s="48">
        <v>51.911999999999999</v>
      </c>
      <c r="K73" s="47">
        <v>3671.2829390399997</v>
      </c>
      <c r="L73" s="46">
        <v>146.46327283999969</v>
      </c>
      <c r="M73" s="47">
        <v>52.279388640000001</v>
      </c>
      <c r="N73" s="49">
        <v>138201270.13499999</v>
      </c>
      <c r="O73" s="50">
        <v>1900046</v>
      </c>
      <c r="P73" s="49">
        <v>11523</v>
      </c>
      <c r="Q73" s="51">
        <v>3.7456523485815324E-2</v>
      </c>
      <c r="R73" s="52">
        <v>2.9901986591308449E-4</v>
      </c>
      <c r="S73" s="53"/>
      <c r="T73" s="54">
        <v>74.16</v>
      </c>
      <c r="U73" s="55"/>
      <c r="V73" s="56">
        <v>5.2155838727076596E-2</v>
      </c>
      <c r="W73" s="57">
        <v>2.67202E-2</v>
      </c>
      <c r="X73" s="56">
        <v>0.19988810000000001</v>
      </c>
      <c r="Y73" s="57">
        <v>0.14052110000000001</v>
      </c>
      <c r="Z73" s="56">
        <v>0.1274093</v>
      </c>
      <c r="AE73" s="61"/>
    </row>
    <row r="74" spans="1:31" s="67" customFormat="1">
      <c r="A74" s="41"/>
      <c r="B74" s="41" t="s">
        <v>91</v>
      </c>
      <c r="C74" s="42" t="s">
        <v>39</v>
      </c>
      <c r="D74" s="43" t="s">
        <v>846</v>
      </c>
      <c r="E74" s="44"/>
      <c r="F74" s="20"/>
      <c r="G74" s="45">
        <v>0.76</v>
      </c>
      <c r="H74" s="46">
        <v>487.27325521999995</v>
      </c>
      <c r="I74" s="47">
        <v>18.265632919999955</v>
      </c>
      <c r="J74" s="48">
        <v>7.4284863199999993</v>
      </c>
      <c r="K74" s="47">
        <v>483.85949699999998</v>
      </c>
      <c r="L74" s="46">
        <v>18.213594670000017</v>
      </c>
      <c r="M74" s="47">
        <v>7.4541258099999999</v>
      </c>
      <c r="N74" s="49">
        <v>23731542.624999996</v>
      </c>
      <c r="O74" s="50">
        <v>3026962</v>
      </c>
      <c r="P74" s="49">
        <v>1468</v>
      </c>
      <c r="Q74" s="51">
        <v>4.8702739932413065E-2</v>
      </c>
      <c r="R74" s="52">
        <v>1.9807816498110626E-3</v>
      </c>
      <c r="S74" s="53"/>
      <c r="T74" s="54">
        <v>7.97</v>
      </c>
      <c r="U74" s="55"/>
      <c r="V74" s="56">
        <v>7.6599247176913424E-2</v>
      </c>
      <c r="W74" s="57">
        <v>2.1794870000000001E-2</v>
      </c>
      <c r="X74" s="56">
        <v>0.18059320000000001</v>
      </c>
      <c r="Y74" s="57">
        <v>0.11668010000000001</v>
      </c>
      <c r="Z74" s="56">
        <v>9.5235260000000002E-2</v>
      </c>
      <c r="AE74" s="68"/>
    </row>
    <row r="75" spans="1:31">
      <c r="A75" s="41"/>
      <c r="B75" s="41" t="s">
        <v>92</v>
      </c>
      <c r="C75" s="42" t="s">
        <v>27</v>
      </c>
      <c r="D75" s="43" t="s">
        <v>847</v>
      </c>
      <c r="E75" s="44"/>
      <c r="F75" s="20"/>
      <c r="G75" s="45">
        <v>0.24</v>
      </c>
      <c r="H75" s="46">
        <v>69.000641600000009</v>
      </c>
      <c r="I75" s="47">
        <v>4.4129178400000111</v>
      </c>
      <c r="J75" s="48">
        <v>3.5200000000000005</v>
      </c>
      <c r="K75" s="47">
        <v>68.188674400000011</v>
      </c>
      <c r="L75" s="46">
        <v>2.6658455600000099</v>
      </c>
      <c r="M75" s="47">
        <v>1.7600000000000002</v>
      </c>
      <c r="N75" s="49">
        <v>6254397.6900000013</v>
      </c>
      <c r="O75" s="50">
        <v>715501</v>
      </c>
      <c r="P75" s="49">
        <v>779</v>
      </c>
      <c r="Q75" s="51">
        <v>9.0642601937776776E-2</v>
      </c>
      <c r="R75" s="52">
        <v>1.602684512527496E-3</v>
      </c>
      <c r="S75" s="53"/>
      <c r="T75" s="54">
        <v>8.8000000000000007</v>
      </c>
      <c r="U75" s="55"/>
      <c r="V75" s="56">
        <v>6.3257272727272731E-2</v>
      </c>
      <c r="W75" s="57">
        <v>2.5517049999999999E-2</v>
      </c>
      <c r="X75" s="56">
        <v>0.17061669999999998</v>
      </c>
      <c r="Y75" s="57">
        <v>5.6557529999999995E-2</v>
      </c>
      <c r="Z75" s="56">
        <v>2.0357739999999999E-2</v>
      </c>
    </row>
    <row r="76" spans="1:31">
      <c r="A76" s="62"/>
      <c r="B76" s="62" t="s">
        <v>93</v>
      </c>
      <c r="C76" s="63"/>
      <c r="D76" s="63"/>
      <c r="E76" s="64"/>
      <c r="F76" s="65"/>
      <c r="G76" s="64"/>
      <c r="H76" s="64"/>
      <c r="I76" s="64"/>
      <c r="J76" s="66"/>
      <c r="K76" s="64"/>
      <c r="L76" s="64"/>
      <c r="M76" s="64"/>
      <c r="N76" s="64"/>
      <c r="O76" s="64"/>
      <c r="P76" s="64"/>
      <c r="Q76" s="64"/>
      <c r="R76" s="64"/>
      <c r="S76" s="65"/>
      <c r="T76" s="64"/>
      <c r="U76" s="65"/>
      <c r="V76" s="64"/>
      <c r="W76" s="64"/>
      <c r="X76" s="64"/>
      <c r="Y76" s="64"/>
      <c r="Z76" s="64"/>
    </row>
    <row r="77" spans="1:31">
      <c r="A77" s="41"/>
      <c r="B77" s="41" t="s">
        <v>94</v>
      </c>
      <c r="C77" s="42" t="s">
        <v>39</v>
      </c>
      <c r="D77" s="43" t="s">
        <v>848</v>
      </c>
      <c r="E77" s="44"/>
      <c r="F77" s="20"/>
      <c r="G77" s="45">
        <v>1.1000000000000001</v>
      </c>
      <c r="H77" s="46">
        <v>30.082349999999995</v>
      </c>
      <c r="I77" s="47">
        <v>2.9563499999999965</v>
      </c>
      <c r="J77" s="48">
        <v>2.5727500000000001</v>
      </c>
      <c r="K77" s="47">
        <v>57.564696419999997</v>
      </c>
      <c r="L77" s="46">
        <v>3.3395699699999915</v>
      </c>
      <c r="M77" s="47">
        <v>2.5727500000000001</v>
      </c>
      <c r="N77" s="49">
        <v>3106960.6100000003</v>
      </c>
      <c r="O77" s="50">
        <v>1247786</v>
      </c>
      <c r="P77" s="49">
        <v>119</v>
      </c>
      <c r="Q77" s="51">
        <v>0.10328184500213583</v>
      </c>
      <c r="R77" s="52">
        <v>4.3689982837386765E-3</v>
      </c>
      <c r="S77" s="53"/>
      <c r="T77" s="54">
        <v>2.5099999999999998</v>
      </c>
      <c r="U77" s="55"/>
      <c r="V77" s="56">
        <v>1.3306772908366535E-3</v>
      </c>
      <c r="W77" s="57">
        <v>1.209677E-2</v>
      </c>
      <c r="X77" s="56" t="s">
        <v>381</v>
      </c>
      <c r="Y77" s="57" t="s">
        <v>381</v>
      </c>
      <c r="Z77" s="56" t="s">
        <v>381</v>
      </c>
    </row>
    <row r="78" spans="1:31">
      <c r="A78" s="41"/>
      <c r="B78" s="41" t="s">
        <v>95</v>
      </c>
      <c r="C78" s="42" t="s">
        <v>27</v>
      </c>
      <c r="D78" s="43" t="s">
        <v>849</v>
      </c>
      <c r="E78" s="44"/>
      <c r="F78" s="20"/>
      <c r="G78" s="45">
        <v>0.08</v>
      </c>
      <c r="H78" s="46">
        <v>824.65893540000002</v>
      </c>
      <c r="I78" s="47">
        <v>49.33214770000005</v>
      </c>
      <c r="J78" s="48">
        <v>23.716999999999995</v>
      </c>
      <c r="K78" s="47">
        <v>824.63451329999998</v>
      </c>
      <c r="L78" s="46">
        <v>43.126366649999973</v>
      </c>
      <c r="M78" s="47">
        <v>17.306999999999999</v>
      </c>
      <c r="N78" s="49">
        <v>42259021.537253998</v>
      </c>
      <c r="O78" s="50">
        <v>673701</v>
      </c>
      <c r="P78" s="49">
        <v>2204</v>
      </c>
      <c r="Q78" s="51">
        <v>5.1244241374473559E-2</v>
      </c>
      <c r="R78" s="52">
        <v>6.9061643914986124E-4</v>
      </c>
      <c r="S78" s="53"/>
      <c r="T78" s="54">
        <v>64.099999999999994</v>
      </c>
      <c r="U78" s="55"/>
      <c r="V78" s="56">
        <v>3.4191575663026527E-3</v>
      </c>
      <c r="W78" s="57">
        <v>3.3037869999999997E-2</v>
      </c>
      <c r="X78" s="56" t="s">
        <v>381</v>
      </c>
      <c r="Y78" s="57" t="s">
        <v>381</v>
      </c>
      <c r="Z78" s="56" t="s">
        <v>381</v>
      </c>
    </row>
    <row r="79" spans="1:31">
      <c r="A79" s="41"/>
      <c r="B79" s="41" t="s">
        <v>96</v>
      </c>
      <c r="C79" s="42" t="s">
        <v>39</v>
      </c>
      <c r="D79" s="43" t="s">
        <v>850</v>
      </c>
      <c r="E79" s="44"/>
      <c r="F79" s="20"/>
      <c r="G79" s="45">
        <v>1.25</v>
      </c>
      <c r="H79" s="46">
        <v>63.821179170000001</v>
      </c>
      <c r="I79" s="47">
        <v>-1.1211122722499891</v>
      </c>
      <c r="J79" s="48">
        <v>1.954149439500005</v>
      </c>
      <c r="K79" s="47">
        <v>3.8033409599999999</v>
      </c>
      <c r="L79" s="46">
        <v>2.1904778149999999</v>
      </c>
      <c r="M79" s="47">
        <v>2.2668529499999996</v>
      </c>
      <c r="N79" s="49">
        <v>1141703.2549999999</v>
      </c>
      <c r="O79" s="50">
        <v>662601</v>
      </c>
      <c r="P79" s="49">
        <v>23</v>
      </c>
      <c r="Q79" s="51">
        <v>1.7889096846030586E-2</v>
      </c>
      <c r="R79" s="52">
        <v>3.0005336251962551E-3</v>
      </c>
      <c r="S79" s="53"/>
      <c r="T79" s="54">
        <v>1.7150000000000001</v>
      </c>
      <c r="U79" s="55"/>
      <c r="V79" s="56">
        <v>0</v>
      </c>
      <c r="W79" s="57">
        <v>-4.4568240000000002E-2</v>
      </c>
      <c r="X79" s="56" t="s">
        <v>381</v>
      </c>
      <c r="Y79" s="57" t="s">
        <v>381</v>
      </c>
      <c r="Z79" s="56" t="s">
        <v>381</v>
      </c>
    </row>
    <row r="80" spans="1:31">
      <c r="A80" s="41"/>
      <c r="B80" s="41" t="s">
        <v>97</v>
      </c>
      <c r="C80" s="42" t="s">
        <v>39</v>
      </c>
      <c r="D80" s="43" t="s">
        <v>851</v>
      </c>
      <c r="E80" s="44"/>
      <c r="F80" s="20"/>
      <c r="G80" s="45">
        <v>1.25</v>
      </c>
      <c r="H80" s="46">
        <v>99.946866499999999</v>
      </c>
      <c r="I80" s="47">
        <v>2.6657943491000085</v>
      </c>
      <c r="J80" s="48">
        <v>4.5417378892000011</v>
      </c>
      <c r="K80" s="47">
        <v>8.1221417799999998</v>
      </c>
      <c r="L80" s="46">
        <v>3.3830860300000003</v>
      </c>
      <c r="M80" s="47">
        <v>3.4744727800000001</v>
      </c>
      <c r="N80" s="49">
        <v>2426321.17</v>
      </c>
      <c r="O80" s="50">
        <v>1357481</v>
      </c>
      <c r="P80" s="49">
        <v>55</v>
      </c>
      <c r="Q80" s="51">
        <v>2.4276110447144433E-2</v>
      </c>
      <c r="R80" s="52">
        <v>3.0546568909928435E-3</v>
      </c>
      <c r="S80" s="53"/>
      <c r="T80" s="54">
        <v>1.78</v>
      </c>
      <c r="U80" s="55"/>
      <c r="V80" s="56">
        <v>0</v>
      </c>
      <c r="W80" s="57">
        <v>-1.9283749999999999E-2</v>
      </c>
      <c r="X80" s="56" t="s">
        <v>381</v>
      </c>
      <c r="Y80" s="57" t="s">
        <v>381</v>
      </c>
      <c r="Z80" s="56" t="s">
        <v>381</v>
      </c>
    </row>
    <row r="81" spans="1:26">
      <c r="A81" s="41"/>
      <c r="B81" s="41" t="s">
        <v>98</v>
      </c>
      <c r="C81" s="42" t="s">
        <v>39</v>
      </c>
      <c r="D81" s="43" t="s">
        <v>852</v>
      </c>
      <c r="E81" s="44"/>
      <c r="F81" s="20"/>
      <c r="G81" s="45">
        <v>1.1499999999999999</v>
      </c>
      <c r="H81" s="46">
        <v>42.583199999999998</v>
      </c>
      <c r="I81" s="47">
        <v>7.3193250000000001</v>
      </c>
      <c r="J81" s="48">
        <v>6.8112000000000004</v>
      </c>
      <c r="K81" s="47">
        <v>44.439971840000005</v>
      </c>
      <c r="L81" s="46">
        <v>7.3456996000000014</v>
      </c>
      <c r="M81" s="47">
        <v>6.8112000000000004</v>
      </c>
      <c r="N81" s="49">
        <v>7000934.3200000003</v>
      </c>
      <c r="O81" s="50">
        <v>4009452</v>
      </c>
      <c r="P81" s="49">
        <v>136</v>
      </c>
      <c r="Q81" s="51">
        <v>0.16440601739653196</v>
      </c>
      <c r="R81" s="52">
        <v>3.2773032372301896E-3</v>
      </c>
      <c r="S81" s="53"/>
      <c r="T81" s="54">
        <v>1.76</v>
      </c>
      <c r="U81" s="55"/>
      <c r="V81" s="56">
        <v>0</v>
      </c>
      <c r="W81" s="57">
        <v>1.440922E-2</v>
      </c>
      <c r="X81" s="56" t="s">
        <v>381</v>
      </c>
      <c r="Y81" s="57" t="s">
        <v>381</v>
      </c>
      <c r="Z81" s="56" t="s">
        <v>381</v>
      </c>
    </row>
    <row r="82" spans="1:26">
      <c r="A82" s="41"/>
      <c r="B82" s="41" t="s">
        <v>99</v>
      </c>
      <c r="C82" s="42" t="s">
        <v>39</v>
      </c>
      <c r="D82" s="43" t="s">
        <v>853</v>
      </c>
      <c r="E82" s="44"/>
      <c r="F82" s="20"/>
      <c r="G82" s="45">
        <v>0.36</v>
      </c>
      <c r="H82" s="46">
        <v>2732.2411983032994</v>
      </c>
      <c r="I82" s="47">
        <v>99.887891595299237</v>
      </c>
      <c r="J82" s="48">
        <v>-3.7678118127003115</v>
      </c>
      <c r="K82" s="47">
        <v>38.102825879999997</v>
      </c>
      <c r="L82" s="46">
        <v>33.522731339999993</v>
      </c>
      <c r="M82" s="47">
        <v>33.3423783</v>
      </c>
      <c r="N82" s="49">
        <v>4153302.0366150001</v>
      </c>
      <c r="O82" s="50">
        <v>129371</v>
      </c>
      <c r="P82" s="49">
        <v>187</v>
      </c>
      <c r="Q82" s="51">
        <v>1.520108121930878E-3</v>
      </c>
      <c r="R82" s="52">
        <v>1.3265597073485269E-3</v>
      </c>
      <c r="S82" s="53"/>
      <c r="T82" s="54">
        <v>32.729999999999997</v>
      </c>
      <c r="U82" s="55"/>
      <c r="V82" s="56">
        <v>0</v>
      </c>
      <c r="W82" s="57">
        <v>3.9377580000000002E-2</v>
      </c>
      <c r="X82" s="56" t="s">
        <v>381</v>
      </c>
      <c r="Y82" s="57" t="s">
        <v>381</v>
      </c>
      <c r="Z82" s="56" t="s">
        <v>381</v>
      </c>
    </row>
    <row r="83" spans="1:26">
      <c r="A83" s="41"/>
      <c r="B83" s="41" t="s">
        <v>100</v>
      </c>
      <c r="C83" s="42" t="s">
        <v>39</v>
      </c>
      <c r="D83" s="43" t="s">
        <v>854</v>
      </c>
      <c r="E83" s="44"/>
      <c r="F83" s="20"/>
      <c r="G83" s="45">
        <v>0.36</v>
      </c>
      <c r="H83" s="46">
        <v>4036.8322606884003</v>
      </c>
      <c r="I83" s="47">
        <v>129.54478167840003</v>
      </c>
      <c r="J83" s="48">
        <v>-19.758073210599633</v>
      </c>
      <c r="K83" s="47">
        <v>35.336199019999995</v>
      </c>
      <c r="L83" s="46">
        <v>32.031853219999995</v>
      </c>
      <c r="M83" s="47">
        <v>31.905589599999999</v>
      </c>
      <c r="N83" s="49">
        <v>2949197.4881210001</v>
      </c>
      <c r="O83" s="50">
        <v>118132</v>
      </c>
      <c r="P83" s="49">
        <v>299</v>
      </c>
      <c r="Q83" s="51">
        <v>7.3057221545739278E-4</v>
      </c>
      <c r="R83" s="52">
        <v>1.4574155210207939E-3</v>
      </c>
      <c r="S83" s="53"/>
      <c r="T83" s="54">
        <v>25.54</v>
      </c>
      <c r="U83" s="55"/>
      <c r="V83" s="56">
        <v>5.6547376664056381E-3</v>
      </c>
      <c r="W83" s="57">
        <v>3.8211379999999996E-2</v>
      </c>
      <c r="X83" s="56" t="s">
        <v>381</v>
      </c>
      <c r="Y83" s="57" t="s">
        <v>381</v>
      </c>
      <c r="Z83" s="56" t="s">
        <v>381</v>
      </c>
    </row>
    <row r="84" spans="1:26">
      <c r="A84" s="41"/>
      <c r="B84" s="41" t="s">
        <v>101</v>
      </c>
      <c r="C84" s="42" t="s">
        <v>27</v>
      </c>
      <c r="D84" s="43" t="s">
        <v>855</v>
      </c>
      <c r="E84" s="44"/>
      <c r="F84" s="20"/>
      <c r="G84" s="45">
        <v>0.45</v>
      </c>
      <c r="H84" s="46">
        <v>303.80956696000004</v>
      </c>
      <c r="I84" s="47">
        <v>4.2273285400000811</v>
      </c>
      <c r="J84" s="48">
        <v>-9.9619999999999571</v>
      </c>
      <c r="K84" s="47">
        <v>303.57451064000003</v>
      </c>
      <c r="L84" s="46">
        <v>4.2117752600000502</v>
      </c>
      <c r="M84" s="47">
        <v>-9.9671568000000015</v>
      </c>
      <c r="N84" s="49">
        <v>14294236.780096</v>
      </c>
      <c r="O84" s="50">
        <v>1253884</v>
      </c>
      <c r="P84" s="49">
        <v>2336</v>
      </c>
      <c r="Q84" s="51">
        <v>4.7049988988589017E-2</v>
      </c>
      <c r="R84" s="52">
        <v>1.5500078898684955E-3</v>
      </c>
      <c r="S84" s="53"/>
      <c r="T84" s="54">
        <v>11.72</v>
      </c>
      <c r="U84" s="55"/>
      <c r="V84" s="56">
        <v>3.1579095563139932E-2</v>
      </c>
      <c r="W84" s="57">
        <v>4.7363720000000005E-2</v>
      </c>
      <c r="X84" s="56">
        <v>0.15733159999999999</v>
      </c>
      <c r="Y84" s="57">
        <v>0.1140857</v>
      </c>
      <c r="Z84" s="56" t="s">
        <v>381</v>
      </c>
    </row>
    <row r="85" spans="1:26">
      <c r="A85" s="41" t="s">
        <v>70</v>
      </c>
      <c r="B85" s="41" t="s">
        <v>102</v>
      </c>
      <c r="C85" s="42" t="s">
        <v>27</v>
      </c>
      <c r="D85" s="43" t="s">
        <v>856</v>
      </c>
      <c r="E85" s="44"/>
      <c r="F85" s="20"/>
      <c r="G85" s="45">
        <v>0.48</v>
      </c>
      <c r="H85" s="46">
        <v>3.7345533500000001</v>
      </c>
      <c r="I85" s="47">
        <v>0.15400219999999973</v>
      </c>
      <c r="J85" s="48">
        <v>0</v>
      </c>
      <c r="K85" s="47">
        <v>3.7345533500000001</v>
      </c>
      <c r="L85" s="46">
        <v>0.15400219999999973</v>
      </c>
      <c r="M85" s="47">
        <v>0</v>
      </c>
      <c r="N85" s="49">
        <v>208998.76</v>
      </c>
      <c r="O85" s="50">
        <v>20393</v>
      </c>
      <c r="P85" s="49">
        <v>18</v>
      </c>
      <c r="Q85" s="51">
        <v>5.5963522384812094E-2</v>
      </c>
      <c r="R85" s="52">
        <v>3.7250333311930582E-3</v>
      </c>
      <c r="S85" s="53"/>
      <c r="T85" s="54">
        <v>10.39</v>
      </c>
      <c r="U85" s="55"/>
      <c r="V85" s="56">
        <v>1.7854090471607315E-2</v>
      </c>
      <c r="W85" s="57">
        <v>1.5640270000000001E-2</v>
      </c>
      <c r="X85" s="56" t="s">
        <v>381</v>
      </c>
      <c r="Y85" s="57" t="s">
        <v>381</v>
      </c>
      <c r="Z85" s="56" t="s">
        <v>381</v>
      </c>
    </row>
    <row r="86" spans="1:26">
      <c r="A86" s="41"/>
      <c r="B86" s="41" t="s">
        <v>103</v>
      </c>
      <c r="C86" s="42" t="s">
        <v>27</v>
      </c>
      <c r="D86" s="43" t="s">
        <v>857</v>
      </c>
      <c r="E86" s="44"/>
      <c r="F86" s="20"/>
      <c r="G86" s="45">
        <v>0.55000000000000004</v>
      </c>
      <c r="H86" s="46">
        <v>189.55176168</v>
      </c>
      <c r="I86" s="47">
        <v>1.3333250099999905</v>
      </c>
      <c r="J86" s="48">
        <v>-3.6240000000000001</v>
      </c>
      <c r="K86" s="47">
        <v>189.40009728000001</v>
      </c>
      <c r="L86" s="46">
        <v>1.3294329599999786</v>
      </c>
      <c r="M86" s="47">
        <v>-3.6240000000000001</v>
      </c>
      <c r="N86" s="49">
        <v>4979346.4249999998</v>
      </c>
      <c r="O86" s="50">
        <v>139032</v>
      </c>
      <c r="P86" s="49">
        <v>776</v>
      </c>
      <c r="Q86" s="51">
        <v>2.6269059073194469E-2</v>
      </c>
      <c r="R86" s="52">
        <v>1.9186016454054563E-3</v>
      </c>
      <c r="S86" s="53"/>
      <c r="T86" s="54">
        <v>36.24</v>
      </c>
      <c r="U86" s="55"/>
      <c r="V86" s="56">
        <v>2.9249448123620309E-2</v>
      </c>
      <c r="W86" s="57">
        <v>2.6338149999999998E-2</v>
      </c>
      <c r="X86" s="56">
        <v>0.3062994</v>
      </c>
      <c r="Y86" s="57">
        <v>0.1380758</v>
      </c>
      <c r="Z86" s="56">
        <v>0.13921649999999999</v>
      </c>
    </row>
    <row r="87" spans="1:26">
      <c r="A87" s="41"/>
      <c r="B87" s="41" t="s">
        <v>104</v>
      </c>
      <c r="C87" s="42" t="s">
        <v>27</v>
      </c>
      <c r="D87" s="43" t="s">
        <v>858</v>
      </c>
      <c r="E87" s="44"/>
      <c r="F87" s="20"/>
      <c r="G87" s="45">
        <v>0.35</v>
      </c>
      <c r="H87" s="46">
        <v>117.90886656000001</v>
      </c>
      <c r="I87" s="47">
        <v>7.8536553599999994</v>
      </c>
      <c r="J87" s="48">
        <v>2.8632</v>
      </c>
      <c r="K87" s="47">
        <v>117.80235551999999</v>
      </c>
      <c r="L87" s="46">
        <v>7.8490351200000044</v>
      </c>
      <c r="M87" s="47">
        <v>2.8632</v>
      </c>
      <c r="N87" s="49">
        <v>6169764.9449999994</v>
      </c>
      <c r="O87" s="50">
        <v>66284</v>
      </c>
      <c r="P87" s="49">
        <v>797</v>
      </c>
      <c r="Q87" s="51">
        <v>5.232655630575845E-2</v>
      </c>
      <c r="R87" s="52">
        <v>2.5088278083262548E-3</v>
      </c>
      <c r="S87" s="53"/>
      <c r="T87" s="54">
        <v>95.44</v>
      </c>
      <c r="U87" s="55"/>
      <c r="V87" s="56">
        <v>3.1542937971500415E-2</v>
      </c>
      <c r="W87" s="57">
        <v>4.534502E-2</v>
      </c>
      <c r="X87" s="56">
        <v>0.28176600000000002</v>
      </c>
      <c r="Y87" s="57">
        <v>0.14344979999999999</v>
      </c>
      <c r="Z87" s="56">
        <v>0.1226373</v>
      </c>
    </row>
    <row r="88" spans="1:26">
      <c r="A88" s="41"/>
      <c r="B88" s="41" t="s">
        <v>105</v>
      </c>
      <c r="C88" s="42" t="s">
        <v>27</v>
      </c>
      <c r="D88" s="43" t="s">
        <v>859</v>
      </c>
      <c r="E88" s="44"/>
      <c r="F88" s="20"/>
      <c r="G88" s="45">
        <v>0.56000000000000005</v>
      </c>
      <c r="H88" s="46">
        <v>53.347656439999994</v>
      </c>
      <c r="I88" s="47">
        <v>3.4674565099999981</v>
      </c>
      <c r="J88" s="48">
        <v>1.508</v>
      </c>
      <c r="K88" s="47">
        <v>52.701433200000004</v>
      </c>
      <c r="L88" s="46">
        <v>3.4430303000000047</v>
      </c>
      <c r="M88" s="47">
        <v>1.508</v>
      </c>
      <c r="N88" s="49">
        <v>1516552.33</v>
      </c>
      <c r="O88" s="50">
        <v>102858</v>
      </c>
      <c r="P88" s="49">
        <v>265</v>
      </c>
      <c r="Q88" s="51">
        <v>2.8427721688311904E-2</v>
      </c>
      <c r="R88" s="52">
        <v>1.9546000693215905E-3</v>
      </c>
      <c r="S88" s="53"/>
      <c r="T88" s="54">
        <v>15.08</v>
      </c>
      <c r="U88" s="55"/>
      <c r="V88" s="56">
        <v>0</v>
      </c>
      <c r="W88" s="57">
        <v>3.9283249999999999E-2</v>
      </c>
      <c r="X88" s="56">
        <v>0.20674439999999999</v>
      </c>
      <c r="Y88" s="57">
        <v>9.3784100000000009E-2</v>
      </c>
      <c r="Z88" s="56">
        <v>9.7503279999999998E-2</v>
      </c>
    </row>
    <row r="89" spans="1:26">
      <c r="A89" s="41" t="s">
        <v>70</v>
      </c>
      <c r="B89" s="41" t="s">
        <v>106</v>
      </c>
      <c r="C89" s="42" t="s">
        <v>27</v>
      </c>
      <c r="D89" s="43" t="s">
        <v>860</v>
      </c>
      <c r="E89" s="44"/>
      <c r="F89" s="20"/>
      <c r="G89" s="45">
        <v>0.11</v>
      </c>
      <c r="H89" s="46">
        <v>615.97767280999994</v>
      </c>
      <c r="I89" s="47">
        <v>29.803455349999904</v>
      </c>
      <c r="J89" s="48">
        <v>8.6365999999999996</v>
      </c>
      <c r="K89" s="47">
        <v>615.97767280999994</v>
      </c>
      <c r="L89" s="46">
        <v>29.803455349999904</v>
      </c>
      <c r="M89" s="47">
        <v>8.6365999999999996</v>
      </c>
      <c r="N89" s="49">
        <v>20434078.160000004</v>
      </c>
      <c r="O89" s="50">
        <v>335335</v>
      </c>
      <c r="P89" s="49">
        <v>1373</v>
      </c>
      <c r="Q89" s="51">
        <v>3.3173407189878705E-2</v>
      </c>
      <c r="R89" s="52">
        <v>6.6631343783426795E-4</v>
      </c>
      <c r="S89" s="53"/>
      <c r="T89" s="54">
        <v>61.69</v>
      </c>
      <c r="U89" s="55"/>
      <c r="V89" s="56">
        <v>4.8795915059166809E-3</v>
      </c>
      <c r="W89" s="57">
        <v>3.6110179999999999E-2</v>
      </c>
      <c r="X89" s="56" t="s">
        <v>381</v>
      </c>
      <c r="Y89" s="57" t="s">
        <v>381</v>
      </c>
      <c r="Z89" s="56" t="s">
        <v>381</v>
      </c>
    </row>
    <row r="90" spans="1:26">
      <c r="A90" s="41" t="s">
        <v>70</v>
      </c>
      <c r="B90" s="41" t="s">
        <v>107</v>
      </c>
      <c r="C90" s="42" t="s">
        <v>27</v>
      </c>
      <c r="D90" s="43" t="s">
        <v>861</v>
      </c>
      <c r="E90" s="44"/>
      <c r="F90" s="20"/>
      <c r="G90" s="45">
        <v>0.51</v>
      </c>
      <c r="H90" s="46">
        <v>402.85575899999992</v>
      </c>
      <c r="I90" s="47">
        <v>19.227357999999942</v>
      </c>
      <c r="J90" s="48">
        <v>11.393999999999998</v>
      </c>
      <c r="K90" s="47">
        <v>402.45218352000001</v>
      </c>
      <c r="L90" s="46">
        <v>19.219282240000009</v>
      </c>
      <c r="M90" s="47">
        <v>11.393999999999998</v>
      </c>
      <c r="N90" s="49">
        <v>42571536.320000008</v>
      </c>
      <c r="O90" s="50">
        <v>1130318</v>
      </c>
      <c r="P90" s="49">
        <v>1940</v>
      </c>
      <c r="Q90" s="51">
        <v>0.10567438932901047</v>
      </c>
      <c r="R90" s="52">
        <v>7.0802829439614188E-4</v>
      </c>
      <c r="S90" s="53"/>
      <c r="T90" s="54">
        <v>37.979999999999997</v>
      </c>
      <c r="U90" s="55"/>
      <c r="V90" s="56">
        <v>6.1856240126382308E-4</v>
      </c>
      <c r="W90" s="57">
        <v>2.0419130000000001E-2</v>
      </c>
      <c r="X90" s="56">
        <v>0.41570760000000001</v>
      </c>
      <c r="Y90" s="57">
        <v>9.9108979999999999E-2</v>
      </c>
      <c r="Z90" s="56" t="s">
        <v>381</v>
      </c>
    </row>
    <row r="91" spans="1:26">
      <c r="A91" s="41"/>
      <c r="B91" s="41" t="s">
        <v>108</v>
      </c>
      <c r="C91" s="42" t="s">
        <v>27</v>
      </c>
      <c r="D91" s="43" t="s">
        <v>862</v>
      </c>
      <c r="E91" s="44"/>
      <c r="F91" s="20"/>
      <c r="G91" s="45">
        <v>0.57999999999999996</v>
      </c>
      <c r="H91" s="46">
        <v>778.09997088</v>
      </c>
      <c r="I91" s="47">
        <v>31.540776960000038</v>
      </c>
      <c r="J91" s="48">
        <v>4.8973680000000002</v>
      </c>
      <c r="K91" s="47">
        <v>775.17212975999996</v>
      </c>
      <c r="L91" s="46">
        <v>29.040158519999981</v>
      </c>
      <c r="M91" s="47">
        <v>2.4119964</v>
      </c>
      <c r="N91" s="49">
        <v>27607310.699999999</v>
      </c>
      <c r="O91" s="50">
        <v>330650</v>
      </c>
      <c r="P91" s="49">
        <v>3121</v>
      </c>
      <c r="Q91" s="51">
        <v>3.548041605602071E-2</v>
      </c>
      <c r="R91" s="52">
        <v>8.6693079744608022E-4</v>
      </c>
      <c r="S91" s="53"/>
      <c r="T91" s="54">
        <v>85.32</v>
      </c>
      <c r="U91" s="55"/>
      <c r="V91" s="56">
        <v>2.4809634317862168E-2</v>
      </c>
      <c r="W91" s="57">
        <v>3.5688270000000001E-2</v>
      </c>
      <c r="X91" s="56">
        <v>0.2070195</v>
      </c>
      <c r="Y91" s="57">
        <v>0.11779249999999999</v>
      </c>
      <c r="Z91" s="56">
        <v>9.5305219999999996E-2</v>
      </c>
    </row>
    <row r="92" spans="1:26">
      <c r="A92" s="41"/>
      <c r="B92" s="41" t="s">
        <v>109</v>
      </c>
      <c r="C92" s="42" t="s">
        <v>27</v>
      </c>
      <c r="D92" s="43" t="s">
        <v>863</v>
      </c>
      <c r="E92" s="44"/>
      <c r="F92" s="20"/>
      <c r="G92" s="45">
        <v>0.43</v>
      </c>
      <c r="H92" s="46">
        <v>403.53987948999998</v>
      </c>
      <c r="I92" s="47">
        <v>16.266419059999944</v>
      </c>
      <c r="J92" s="48">
        <v>0</v>
      </c>
      <c r="K92" s="47">
        <v>402.33180360999995</v>
      </c>
      <c r="L92" s="46">
        <v>16.217722339999913</v>
      </c>
      <c r="M92" s="47">
        <v>0</v>
      </c>
      <c r="N92" s="49">
        <v>14027054.334999999</v>
      </c>
      <c r="O92" s="50">
        <v>87009</v>
      </c>
      <c r="P92" s="49">
        <v>1081</v>
      </c>
      <c r="Q92" s="51">
        <v>3.476002013165988E-2</v>
      </c>
      <c r="R92" s="52">
        <v>1.4368056454703349E-3</v>
      </c>
      <c r="S92" s="53"/>
      <c r="T92" s="54">
        <v>164.23</v>
      </c>
      <c r="U92" s="55"/>
      <c r="V92" s="56">
        <v>1.2934171588625707E-2</v>
      </c>
      <c r="W92" s="57">
        <v>4.2002410000000004E-2</v>
      </c>
      <c r="X92" s="56">
        <v>0.32227739999999999</v>
      </c>
      <c r="Y92" s="57">
        <v>0.11749660000000001</v>
      </c>
      <c r="Z92" s="56">
        <v>0.1367081</v>
      </c>
    </row>
    <row r="93" spans="1:26">
      <c r="A93" s="41"/>
      <c r="B93" s="41" t="s">
        <v>110</v>
      </c>
      <c r="C93" s="42" t="s">
        <v>27</v>
      </c>
      <c r="D93" s="43" t="s">
        <v>864</v>
      </c>
      <c r="E93" s="44"/>
      <c r="F93" s="20"/>
      <c r="G93" s="45">
        <v>0.1</v>
      </c>
      <c r="H93" s="46">
        <v>1666.6476441300001</v>
      </c>
      <c r="I93" s="47">
        <v>73.118912789999968</v>
      </c>
      <c r="J93" s="48">
        <v>18.601673999999999</v>
      </c>
      <c r="K93" s="47">
        <v>1664.4923418500002</v>
      </c>
      <c r="L93" s="46">
        <v>71.996765749999994</v>
      </c>
      <c r="M93" s="47">
        <v>17.514872900000004</v>
      </c>
      <c r="N93" s="49">
        <v>69165771.385000005</v>
      </c>
      <c r="O93" s="50">
        <v>1445225</v>
      </c>
      <c r="P93" s="49">
        <v>3777</v>
      </c>
      <c r="Q93" s="51">
        <v>4.1499936491438141E-2</v>
      </c>
      <c r="R93" s="52">
        <v>3.9711684737104305E-4</v>
      </c>
      <c r="S93" s="53"/>
      <c r="T93" s="54">
        <v>48.67</v>
      </c>
      <c r="U93" s="55"/>
      <c r="V93" s="56">
        <v>1.1848202177933016E-2</v>
      </c>
      <c r="W93" s="57">
        <v>3.4211649999999996E-2</v>
      </c>
      <c r="X93" s="56">
        <v>0.30794460000000001</v>
      </c>
      <c r="Y93" s="57">
        <v>9.035942000000001E-2</v>
      </c>
      <c r="Z93" s="56">
        <v>0.12008749999999999</v>
      </c>
    </row>
    <row r="94" spans="1:26">
      <c r="A94" s="41"/>
      <c r="B94" s="41" t="s">
        <v>111</v>
      </c>
      <c r="C94" s="42" t="s">
        <v>27</v>
      </c>
      <c r="D94" s="43" t="s">
        <v>865</v>
      </c>
      <c r="E94" s="44"/>
      <c r="F94" s="20"/>
      <c r="G94" s="45">
        <v>0.13</v>
      </c>
      <c r="H94" s="46">
        <v>430.01241192000003</v>
      </c>
      <c r="I94" s="47">
        <v>20.777686320000054</v>
      </c>
      <c r="J94" s="48">
        <v>5.4097999999999997</v>
      </c>
      <c r="K94" s="47">
        <v>429.38698986000003</v>
      </c>
      <c r="L94" s="46">
        <v>20.755050060000002</v>
      </c>
      <c r="M94" s="47">
        <v>5.4097999999999997</v>
      </c>
      <c r="N94" s="49">
        <v>19486380.374779999</v>
      </c>
      <c r="O94" s="50">
        <v>403714</v>
      </c>
      <c r="P94" s="49">
        <v>2530</v>
      </c>
      <c r="Q94" s="51">
        <v>4.5315855623268071E-2</v>
      </c>
      <c r="R94" s="52">
        <v>1.1955957210716688E-3</v>
      </c>
      <c r="S94" s="53"/>
      <c r="T94" s="54">
        <v>49.18</v>
      </c>
      <c r="U94" s="55"/>
      <c r="V94" s="56">
        <v>3.2707055713704761E-2</v>
      </c>
      <c r="W94" s="57">
        <v>3.6896480000000002E-2</v>
      </c>
      <c r="X94" s="56">
        <v>0.32943089999999997</v>
      </c>
      <c r="Y94" s="57">
        <v>0.10709619999999999</v>
      </c>
      <c r="Z94" s="56">
        <v>0.11989089999999999</v>
      </c>
    </row>
    <row r="95" spans="1:26">
      <c r="A95" s="41"/>
      <c r="B95" s="41" t="s">
        <v>112</v>
      </c>
      <c r="C95" s="42" t="s">
        <v>27</v>
      </c>
      <c r="D95" s="43" t="s">
        <v>866</v>
      </c>
      <c r="E95" s="44"/>
      <c r="F95" s="20"/>
      <c r="G95" s="45">
        <v>7.0000000000000007E-2</v>
      </c>
      <c r="H95" s="46">
        <v>322.64613370000001</v>
      </c>
      <c r="I95" s="47">
        <v>24.412625819999992</v>
      </c>
      <c r="J95" s="48">
        <v>9.6767000000000003</v>
      </c>
      <c r="K95" s="47">
        <v>322.45722969999997</v>
      </c>
      <c r="L95" s="46">
        <v>21.888891420000018</v>
      </c>
      <c r="M95" s="47">
        <v>7.0376000000000003</v>
      </c>
      <c r="N95" s="49">
        <v>25098059.625</v>
      </c>
      <c r="O95" s="50">
        <v>558380</v>
      </c>
      <c r="P95" s="49">
        <v>1416</v>
      </c>
      <c r="Q95" s="51">
        <v>7.7788192708784967E-2</v>
      </c>
      <c r="R95" s="52">
        <v>8.8072608869788278E-4</v>
      </c>
      <c r="S95" s="53"/>
      <c r="T95" s="54">
        <v>46.3</v>
      </c>
      <c r="U95" s="55"/>
      <c r="V95" s="56">
        <v>1.0869481641468682E-2</v>
      </c>
      <c r="W95" s="57">
        <v>5.1686160000000002E-2</v>
      </c>
      <c r="X95" s="56">
        <v>0.29502830000000002</v>
      </c>
      <c r="Y95" s="57">
        <v>0.11825100000000001</v>
      </c>
      <c r="Z95" s="56">
        <v>0.13057750000000001</v>
      </c>
    </row>
    <row r="96" spans="1:26">
      <c r="A96" s="41"/>
      <c r="B96" s="41" t="s">
        <v>113</v>
      </c>
      <c r="C96" s="42" t="s">
        <v>27</v>
      </c>
      <c r="D96" s="43" t="s">
        <v>867</v>
      </c>
      <c r="E96" s="44"/>
      <c r="F96" s="20"/>
      <c r="G96" s="45">
        <v>7.0000000000000007E-2</v>
      </c>
      <c r="H96" s="46">
        <v>534.84045326</v>
      </c>
      <c r="I96" s="47">
        <v>21.206662180000006</v>
      </c>
      <c r="J96" s="48">
        <v>9.4169140000000002</v>
      </c>
      <c r="K96" s="47">
        <v>533.85411996000005</v>
      </c>
      <c r="L96" s="46">
        <v>20.476406280000031</v>
      </c>
      <c r="M96" s="47">
        <v>8.6925360000000005</v>
      </c>
      <c r="N96" s="49">
        <v>18161658.630000003</v>
      </c>
      <c r="O96" s="50">
        <v>110509</v>
      </c>
      <c r="P96" s="49">
        <v>1478</v>
      </c>
      <c r="Q96" s="51">
        <v>3.3957152117607574E-2</v>
      </c>
      <c r="R96" s="52">
        <v>9.7826562376118471E-4</v>
      </c>
      <c r="S96" s="53"/>
      <c r="T96" s="54">
        <v>168.42</v>
      </c>
      <c r="U96" s="55"/>
      <c r="V96" s="56">
        <v>9.2176166726042046E-3</v>
      </c>
      <c r="W96" s="57">
        <v>2.5222989999999997E-2</v>
      </c>
      <c r="X96" s="56">
        <v>0.20413119999999998</v>
      </c>
      <c r="Y96" s="57">
        <v>6.9535039999999992E-2</v>
      </c>
      <c r="Z96" s="56">
        <v>0.1039899</v>
      </c>
    </row>
    <row r="97" spans="1:31">
      <c r="A97" s="41"/>
      <c r="B97" s="41" t="s">
        <v>114</v>
      </c>
      <c r="C97" s="42" t="s">
        <v>27</v>
      </c>
      <c r="D97" s="43" t="s">
        <v>868</v>
      </c>
      <c r="E97" s="44"/>
      <c r="F97" s="20"/>
      <c r="G97" s="45">
        <v>0.4</v>
      </c>
      <c r="H97" s="46">
        <v>3459.2731846300003</v>
      </c>
      <c r="I97" s="47">
        <v>137.45757465999984</v>
      </c>
      <c r="J97" s="48">
        <v>9.7639200000000024</v>
      </c>
      <c r="K97" s="47">
        <v>3430.9389668400004</v>
      </c>
      <c r="L97" s="46">
        <v>136.69404003000022</v>
      </c>
      <c r="M97" s="47">
        <v>10.060227850000002</v>
      </c>
      <c r="N97" s="49">
        <v>97862924.640000015</v>
      </c>
      <c r="O97" s="50">
        <v>736406</v>
      </c>
      <c r="P97" s="49">
        <v>15634</v>
      </c>
      <c r="Q97" s="51">
        <v>2.8290024932063097E-2</v>
      </c>
      <c r="R97" s="52">
        <v>4.1880866821610035E-4</v>
      </c>
      <c r="S97" s="53"/>
      <c r="T97" s="54">
        <v>135.61000000000001</v>
      </c>
      <c r="U97" s="55"/>
      <c r="V97" s="56">
        <v>1.4563992330949044E-2</v>
      </c>
      <c r="W97" s="57">
        <v>3.8440919999999996E-2</v>
      </c>
      <c r="X97" s="56">
        <v>0.36536170000000001</v>
      </c>
      <c r="Y97" s="57">
        <v>0.18314710000000001</v>
      </c>
      <c r="Z97" s="56">
        <v>0.17150889999999999</v>
      </c>
    </row>
    <row r="98" spans="1:31">
      <c r="A98" s="41"/>
      <c r="B98" s="41" t="s">
        <v>115</v>
      </c>
      <c r="C98" s="42" t="s">
        <v>27</v>
      </c>
      <c r="D98" s="43" t="s">
        <v>869</v>
      </c>
      <c r="E98" s="44"/>
      <c r="F98" s="20"/>
      <c r="G98" s="45">
        <v>0.31</v>
      </c>
      <c r="H98" s="46">
        <v>465.61486130999998</v>
      </c>
      <c r="I98" s="47">
        <v>13.313459909999967</v>
      </c>
      <c r="J98" s="48">
        <v>-1.34233</v>
      </c>
      <c r="K98" s="47">
        <v>465.30270856999999</v>
      </c>
      <c r="L98" s="46">
        <v>13.975038769999982</v>
      </c>
      <c r="M98" s="47">
        <v>-0.64919959999999999</v>
      </c>
      <c r="N98" s="49">
        <v>12415980.065000001</v>
      </c>
      <c r="O98" s="50">
        <v>103635</v>
      </c>
      <c r="P98" s="49">
        <v>1210</v>
      </c>
      <c r="Q98" s="51">
        <v>2.6665772716248443E-2</v>
      </c>
      <c r="R98" s="52">
        <v>1.1643850108280028E-3</v>
      </c>
      <c r="S98" s="53"/>
      <c r="T98" s="54">
        <v>122.03</v>
      </c>
      <c r="U98" s="55"/>
      <c r="V98" s="56">
        <v>2.5386659018274197E-2</v>
      </c>
      <c r="W98" s="57">
        <v>3.2402710000000001E-2</v>
      </c>
      <c r="X98" s="56">
        <v>0.2079</v>
      </c>
      <c r="Y98" s="57">
        <v>9.9833350000000001E-2</v>
      </c>
      <c r="Z98" s="56">
        <v>8.7302700000000011E-2</v>
      </c>
    </row>
    <row r="99" spans="1:31">
      <c r="A99" s="41"/>
      <c r="B99" s="41" t="s">
        <v>116</v>
      </c>
      <c r="C99" s="42" t="s">
        <v>27</v>
      </c>
      <c r="D99" s="43" t="s">
        <v>870</v>
      </c>
      <c r="E99" s="44"/>
      <c r="F99" s="20"/>
      <c r="G99" s="45">
        <v>0.04</v>
      </c>
      <c r="H99" s="46">
        <v>7648.8246006600002</v>
      </c>
      <c r="I99" s="47">
        <v>317.99809127999976</v>
      </c>
      <c r="J99" s="48">
        <v>94.953495000000004</v>
      </c>
      <c r="K99" s="47">
        <v>7618.2752600699996</v>
      </c>
      <c r="L99" s="46">
        <v>312.73954350000002</v>
      </c>
      <c r="M99" s="47">
        <v>90.464434080000004</v>
      </c>
      <c r="N99" s="49">
        <v>293031238.68927896</v>
      </c>
      <c r="O99" s="50">
        <v>5581320</v>
      </c>
      <c r="P99" s="49">
        <v>30058</v>
      </c>
      <c r="Q99" s="51">
        <v>3.8310623394866967E-2</v>
      </c>
      <c r="R99" s="52">
        <v>2.663594784557109E-4</v>
      </c>
      <c r="S99" s="53"/>
      <c r="T99" s="54">
        <v>53.51</v>
      </c>
      <c r="U99" s="55"/>
      <c r="V99" s="56">
        <v>1.236991216595029E-2</v>
      </c>
      <c r="W99" s="57">
        <v>3.311791E-2</v>
      </c>
      <c r="X99" s="56">
        <v>0.36721609999999999</v>
      </c>
      <c r="Y99" s="57">
        <v>0.1713896</v>
      </c>
      <c r="Z99" s="56">
        <v>0.16679820000000001</v>
      </c>
    </row>
    <row r="100" spans="1:31">
      <c r="A100" s="41"/>
      <c r="B100" s="41" t="s">
        <v>117</v>
      </c>
      <c r="C100" s="42" t="s">
        <v>27</v>
      </c>
      <c r="D100" s="43" t="s">
        <v>871</v>
      </c>
      <c r="E100" s="44"/>
      <c r="F100" s="20"/>
      <c r="G100" s="45">
        <v>0.1</v>
      </c>
      <c r="H100" s="46">
        <v>899.19261515999995</v>
      </c>
      <c r="I100" s="47">
        <v>40.383941339999915</v>
      </c>
      <c r="J100" s="48">
        <v>9.0452999999999992</v>
      </c>
      <c r="K100" s="47">
        <v>898.92388751999999</v>
      </c>
      <c r="L100" s="46">
        <v>40.474759919999954</v>
      </c>
      <c r="M100" s="47">
        <v>9.1492387200000014</v>
      </c>
      <c r="N100" s="49">
        <v>36107461.725638993</v>
      </c>
      <c r="O100" s="50">
        <v>672887</v>
      </c>
      <c r="P100" s="49">
        <v>3113</v>
      </c>
      <c r="Q100" s="51">
        <v>4.0155425119026499E-2</v>
      </c>
      <c r="R100" s="52">
        <v>6.8236798128224971E-4</v>
      </c>
      <c r="S100" s="53"/>
      <c r="T100" s="54">
        <v>54.82</v>
      </c>
      <c r="U100" s="55"/>
      <c r="V100" s="56">
        <v>2.1634695366654504E-2</v>
      </c>
      <c r="W100" s="57">
        <v>3.6490830000000002E-2</v>
      </c>
      <c r="X100" s="56">
        <v>0.36700119999999997</v>
      </c>
      <c r="Y100" s="57">
        <v>0.16487160000000001</v>
      </c>
      <c r="Z100" s="56">
        <v>0.150448</v>
      </c>
    </row>
    <row r="101" spans="1:31">
      <c r="A101" s="41"/>
      <c r="B101" s="41" t="s">
        <v>118</v>
      </c>
      <c r="C101" s="42" t="s">
        <v>27</v>
      </c>
      <c r="D101" s="43" t="s">
        <v>872</v>
      </c>
      <c r="E101" s="44"/>
      <c r="F101" s="20"/>
      <c r="G101" s="45">
        <v>0.24</v>
      </c>
      <c r="H101" s="46">
        <v>24.400109799999996</v>
      </c>
      <c r="I101" s="47">
        <v>2.9980027899999953</v>
      </c>
      <c r="J101" s="48">
        <v>2.4399999999999973</v>
      </c>
      <c r="K101" s="47">
        <v>24.400109799999996</v>
      </c>
      <c r="L101" s="46">
        <v>2.9980027899999953</v>
      </c>
      <c r="M101" s="47">
        <v>2.44</v>
      </c>
      <c r="N101" s="49">
        <v>5383514.0800000001</v>
      </c>
      <c r="O101" s="50">
        <v>447320</v>
      </c>
      <c r="P101" s="49">
        <v>1032</v>
      </c>
      <c r="Q101" s="51">
        <v>0.22063483009408427</v>
      </c>
      <c r="R101" s="52">
        <v>1.6716070773757751E-3</v>
      </c>
      <c r="S101" s="53"/>
      <c r="T101" s="54">
        <v>12.2</v>
      </c>
      <c r="U101" s="55"/>
      <c r="V101" s="56">
        <v>2.5606557377049182E-4</v>
      </c>
      <c r="W101" s="57">
        <v>2.6072329999999998E-2</v>
      </c>
      <c r="X101" s="56" t="s">
        <v>381</v>
      </c>
      <c r="Y101" s="57" t="s">
        <v>381</v>
      </c>
      <c r="Z101" s="56" t="s">
        <v>381</v>
      </c>
    </row>
    <row r="102" spans="1:31">
      <c r="A102" s="41"/>
      <c r="B102" s="41" t="s">
        <v>119</v>
      </c>
      <c r="C102" s="42" t="s">
        <v>27</v>
      </c>
      <c r="D102" s="43" t="s">
        <v>873</v>
      </c>
      <c r="E102" s="44"/>
      <c r="F102" s="20"/>
      <c r="G102" s="45">
        <v>0.48</v>
      </c>
      <c r="H102" s="46">
        <v>4472.7035248800003</v>
      </c>
      <c r="I102" s="47">
        <v>168.56977159000016</v>
      </c>
      <c r="J102" s="48">
        <v>76.464000000001263</v>
      </c>
      <c r="K102" s="47">
        <v>4463.0002432800002</v>
      </c>
      <c r="L102" s="46">
        <v>160.04540012999917</v>
      </c>
      <c r="M102" s="47">
        <v>67.964856479999995</v>
      </c>
      <c r="N102" s="49">
        <v>266056335.31121933</v>
      </c>
      <c r="O102" s="50">
        <v>6357488</v>
      </c>
      <c r="P102" s="49">
        <v>83103</v>
      </c>
      <c r="Q102" s="51">
        <v>5.9484455840018477E-2</v>
      </c>
      <c r="R102" s="52">
        <v>3.5525560405379886E-4</v>
      </c>
      <c r="S102" s="53"/>
      <c r="T102" s="54">
        <v>42.48</v>
      </c>
      <c r="U102" s="55"/>
      <c r="V102" s="56">
        <v>1.9118290960451978E-2</v>
      </c>
      <c r="W102" s="57">
        <v>2.1399370000000001E-2</v>
      </c>
      <c r="X102" s="56">
        <v>0.48123480000000002</v>
      </c>
      <c r="Y102" s="57">
        <v>0.18461490000000003</v>
      </c>
      <c r="Z102" s="56">
        <v>0.2228446</v>
      </c>
    </row>
    <row r="103" spans="1:31">
      <c r="A103" s="41"/>
      <c r="B103" s="41" t="s">
        <v>120</v>
      </c>
      <c r="C103" s="42" t="s">
        <v>27</v>
      </c>
      <c r="D103" s="43" t="s">
        <v>874</v>
      </c>
      <c r="E103" s="43"/>
      <c r="F103" s="20"/>
      <c r="G103" s="45">
        <v>0.28999999999999998</v>
      </c>
      <c r="H103" s="46">
        <v>354.17185649999999</v>
      </c>
      <c r="I103" s="47">
        <v>32.97027374000001</v>
      </c>
      <c r="J103" s="48">
        <v>19.305</v>
      </c>
      <c r="K103" s="47">
        <v>353.73942449999998</v>
      </c>
      <c r="L103" s="46">
        <v>32.644007020000039</v>
      </c>
      <c r="M103" s="47">
        <v>18.983250000000002</v>
      </c>
      <c r="N103" s="49">
        <v>35111532.75</v>
      </c>
      <c r="O103" s="50">
        <v>725325</v>
      </c>
      <c r="P103" s="49">
        <v>2799</v>
      </c>
      <c r="Q103" s="51">
        <v>9.9136992693263301E-2</v>
      </c>
      <c r="R103" s="52">
        <v>9.4129613958427306E-4</v>
      </c>
      <c r="S103" s="53"/>
      <c r="T103" s="54">
        <v>49.5</v>
      </c>
      <c r="U103" s="55"/>
      <c r="V103" s="56">
        <v>2.584848484848485E-2</v>
      </c>
      <c r="W103" s="57">
        <v>4.2544230000000002E-2</v>
      </c>
      <c r="X103" s="56">
        <v>0.2563859</v>
      </c>
      <c r="Y103" s="57">
        <v>0.1295973</v>
      </c>
      <c r="Z103" s="56">
        <v>0.12590389999999999</v>
      </c>
    </row>
    <row r="104" spans="1:31">
      <c r="A104" s="41"/>
      <c r="B104" s="41" t="s">
        <v>121</v>
      </c>
      <c r="C104" s="42" t="s">
        <v>27</v>
      </c>
      <c r="D104" s="43" t="s">
        <v>875</v>
      </c>
      <c r="E104" s="44"/>
      <c r="F104" s="20"/>
      <c r="G104" s="45">
        <v>9.4500000000000001E-2</v>
      </c>
      <c r="H104" s="46">
        <v>208.31286143</v>
      </c>
      <c r="I104" s="47">
        <v>14.000172650000007</v>
      </c>
      <c r="J104" s="48">
        <v>8.0149000000000008</v>
      </c>
      <c r="K104" s="47">
        <v>207.87604937999998</v>
      </c>
      <c r="L104" s="46">
        <v>13.987119900000007</v>
      </c>
      <c r="M104" s="47">
        <v>8.0149000000000008</v>
      </c>
      <c r="N104" s="49">
        <v>15103222.16</v>
      </c>
      <c r="O104" s="50">
        <v>19263</v>
      </c>
      <c r="P104" s="49">
        <v>1686</v>
      </c>
      <c r="Q104" s="51">
        <v>7.2502590844949727E-2</v>
      </c>
      <c r="R104" s="52">
        <v>4.8227523845504813E-4</v>
      </c>
      <c r="S104" s="53"/>
      <c r="T104" s="54">
        <v>801.49</v>
      </c>
      <c r="U104" s="55"/>
      <c r="V104" s="56">
        <v>1.0901428589252518E-2</v>
      </c>
      <c r="W104" s="57">
        <v>3.4022909999999996E-2</v>
      </c>
      <c r="X104" s="56">
        <v>0.38163209999999997</v>
      </c>
      <c r="Y104" s="57">
        <v>0.1727014</v>
      </c>
      <c r="Z104" s="56">
        <v>0.16932140000000001</v>
      </c>
    </row>
    <row r="105" spans="1:31">
      <c r="A105" s="41"/>
      <c r="B105" s="41" t="s">
        <v>122</v>
      </c>
      <c r="C105" s="42" t="s">
        <v>27</v>
      </c>
      <c r="D105" s="43" t="s">
        <v>876</v>
      </c>
      <c r="E105" s="44"/>
      <c r="F105" s="20"/>
      <c r="G105" s="45">
        <v>0.08</v>
      </c>
      <c r="H105" s="46">
        <v>3097.1519122000004</v>
      </c>
      <c r="I105" s="47">
        <v>80.602353159999851</v>
      </c>
      <c r="J105" s="48">
        <v>4.2252999999999998</v>
      </c>
      <c r="K105" s="47">
        <v>3083.8791661000005</v>
      </c>
      <c r="L105" s="46">
        <v>80.451532820000168</v>
      </c>
      <c r="M105" s="47">
        <v>4.4067182000000003</v>
      </c>
      <c r="N105" s="49">
        <v>112715427.53999996</v>
      </c>
      <c r="O105" s="50">
        <v>1272114</v>
      </c>
      <c r="P105" s="49">
        <v>9383</v>
      </c>
      <c r="Q105" s="51">
        <v>3.6393251198303285E-2</v>
      </c>
      <c r="R105" s="52">
        <v>9.9090846583095842E-4</v>
      </c>
      <c r="S105" s="53"/>
      <c r="T105" s="54">
        <v>89.9</v>
      </c>
      <c r="U105" s="55"/>
      <c r="V105" s="56">
        <v>2.7730622914349277E-2</v>
      </c>
      <c r="W105" s="57">
        <v>2.9102549999999998E-2</v>
      </c>
      <c r="X105" s="56">
        <v>0.19385370000000002</v>
      </c>
      <c r="Y105" s="57">
        <v>7.6401860000000002E-2</v>
      </c>
      <c r="Z105" s="56">
        <v>8.1979460000000004E-2</v>
      </c>
    </row>
    <row r="106" spans="1:31">
      <c r="A106" s="41"/>
      <c r="B106" s="41" t="s">
        <v>123</v>
      </c>
      <c r="C106" s="42" t="s">
        <v>27</v>
      </c>
      <c r="D106" s="43" t="s">
        <v>877</v>
      </c>
      <c r="E106" s="44"/>
      <c r="F106" s="20"/>
      <c r="G106" s="45">
        <v>0.35</v>
      </c>
      <c r="H106" s="46">
        <v>202.88537306999999</v>
      </c>
      <c r="I106" s="47">
        <v>6.7049021700000164</v>
      </c>
      <c r="J106" s="48">
        <v>0</v>
      </c>
      <c r="K106" s="47">
        <v>202.65669477</v>
      </c>
      <c r="L106" s="46">
        <v>6.6845468700000348</v>
      </c>
      <c r="M106" s="47">
        <v>-1.32354E-2</v>
      </c>
      <c r="N106" s="49">
        <v>10906486.369999999</v>
      </c>
      <c r="O106" s="50">
        <v>150559</v>
      </c>
      <c r="P106" s="49">
        <v>1898</v>
      </c>
      <c r="Q106" s="51">
        <v>5.3756888458573196E-2</v>
      </c>
      <c r="R106" s="52">
        <v>1.2039819030820703E-3</v>
      </c>
      <c r="S106" s="53"/>
      <c r="T106" s="54">
        <v>73.53</v>
      </c>
      <c r="U106" s="55"/>
      <c r="V106" s="56">
        <v>2.8540228478172173E-2</v>
      </c>
      <c r="W106" s="57">
        <v>3.4177220000000001E-2</v>
      </c>
      <c r="X106" s="56">
        <v>0.19972029999999999</v>
      </c>
      <c r="Y106" s="57">
        <v>0.10366979999999999</v>
      </c>
      <c r="Z106" s="56">
        <v>9.0290090000000003E-2</v>
      </c>
    </row>
    <row r="107" spans="1:31">
      <c r="A107" s="41"/>
      <c r="B107" s="41" t="s">
        <v>124</v>
      </c>
      <c r="C107" s="42" t="s">
        <v>27</v>
      </c>
      <c r="D107" s="43" t="s">
        <v>878</v>
      </c>
      <c r="E107" s="44"/>
      <c r="F107" s="20"/>
      <c r="G107" s="45">
        <v>0.21</v>
      </c>
      <c r="H107" s="46">
        <v>3027.1278828200002</v>
      </c>
      <c r="I107" s="47">
        <v>117.23430574000025</v>
      </c>
      <c r="J107" s="48">
        <v>11.1661</v>
      </c>
      <c r="K107" s="47">
        <v>3025.5662529800002</v>
      </c>
      <c r="L107" s="46">
        <v>117.17938486000013</v>
      </c>
      <c r="M107" s="47">
        <v>11.1661</v>
      </c>
      <c r="N107" s="49">
        <v>97415943.769883007</v>
      </c>
      <c r="O107" s="50">
        <v>976992</v>
      </c>
      <c r="P107" s="49">
        <v>9117</v>
      </c>
      <c r="Q107" s="51">
        <v>3.2180980632748372E-2</v>
      </c>
      <c r="R107" s="52">
        <v>3.049956390916036E-4</v>
      </c>
      <c r="S107" s="53"/>
      <c r="T107" s="54">
        <v>101.51</v>
      </c>
      <c r="U107" s="55"/>
      <c r="V107" s="56">
        <v>0</v>
      </c>
      <c r="W107" s="57">
        <v>3.645089E-2</v>
      </c>
      <c r="X107" s="56">
        <v>0.28893820000000003</v>
      </c>
      <c r="Y107" s="57">
        <v>8.8145689999999999E-2</v>
      </c>
      <c r="Z107" s="56">
        <v>0.11247439999999999</v>
      </c>
    </row>
    <row r="108" spans="1:31">
      <c r="A108" s="41"/>
      <c r="B108" s="41" t="s">
        <v>125</v>
      </c>
      <c r="C108" s="42" t="s">
        <v>27</v>
      </c>
      <c r="D108" s="43" t="s">
        <v>879</v>
      </c>
      <c r="E108" s="44"/>
      <c r="F108" s="20"/>
      <c r="G108" s="45">
        <v>0.18</v>
      </c>
      <c r="H108" s="46">
        <v>7705.3709886999995</v>
      </c>
      <c r="I108" s="47">
        <v>376.36240011000064</v>
      </c>
      <c r="J108" s="48">
        <v>129.059</v>
      </c>
      <c r="K108" s="47">
        <v>7694.3834317000001</v>
      </c>
      <c r="L108" s="46">
        <v>376.00665705000017</v>
      </c>
      <c r="M108" s="47">
        <v>129.06200720000001</v>
      </c>
      <c r="N108" s="49">
        <v>271274524.55497801</v>
      </c>
      <c r="O108" s="50">
        <v>2206234</v>
      </c>
      <c r="P108" s="49">
        <v>29373</v>
      </c>
      <c r="Q108" s="51">
        <v>3.5205900527411946E-2</v>
      </c>
      <c r="R108" s="52">
        <v>2.2707020518099224E-4</v>
      </c>
      <c r="S108" s="53"/>
      <c r="T108" s="54">
        <v>125.3</v>
      </c>
      <c r="U108" s="55"/>
      <c r="V108" s="56">
        <v>2.6691029529130088E-2</v>
      </c>
      <c r="W108" s="57">
        <v>3.3743089999999996E-2</v>
      </c>
      <c r="X108" s="56">
        <v>0.32312049999999998</v>
      </c>
      <c r="Y108" s="57">
        <v>0.1453062</v>
      </c>
      <c r="Z108" s="56">
        <v>0.1418179</v>
      </c>
    </row>
    <row r="109" spans="1:31">
      <c r="A109" s="41"/>
      <c r="B109" s="41" t="s">
        <v>126</v>
      </c>
      <c r="C109" s="42" t="s">
        <v>27</v>
      </c>
      <c r="D109" s="43" t="s">
        <v>880</v>
      </c>
      <c r="E109" s="44"/>
      <c r="F109" s="20"/>
      <c r="G109" s="45">
        <v>0.03</v>
      </c>
      <c r="H109" s="46">
        <v>4381.9158845699994</v>
      </c>
      <c r="I109" s="47">
        <v>148.12481177999973</v>
      </c>
      <c r="J109" s="48">
        <v>23.8626</v>
      </c>
      <c r="K109" s="47">
        <v>4358.7643900499997</v>
      </c>
      <c r="L109" s="46">
        <v>147.46159674000026</v>
      </c>
      <c r="M109" s="47">
        <v>23.85941832</v>
      </c>
      <c r="N109" s="49">
        <v>128498614.57629998</v>
      </c>
      <c r="O109" s="50">
        <v>328784</v>
      </c>
      <c r="P109" s="49">
        <v>14988</v>
      </c>
      <c r="Q109" s="51">
        <v>2.9324756102411954E-2</v>
      </c>
      <c r="R109" s="52">
        <v>3.4175016184423917E-4</v>
      </c>
      <c r="S109" s="53"/>
      <c r="T109" s="54">
        <v>397.71</v>
      </c>
      <c r="U109" s="55"/>
      <c r="V109" s="56">
        <v>1.1508988961806344E-2</v>
      </c>
      <c r="W109" s="57">
        <v>3.2965120000000001E-2</v>
      </c>
      <c r="X109" s="56">
        <v>0.36449150000000002</v>
      </c>
      <c r="Y109" s="57">
        <v>0.1550628</v>
      </c>
      <c r="Z109" s="56">
        <v>0.16195769999999998</v>
      </c>
    </row>
    <row r="110" spans="1:31" s="60" customFormat="1">
      <c r="A110" s="41"/>
      <c r="B110" s="41" t="s">
        <v>127</v>
      </c>
      <c r="C110" s="42" t="s">
        <v>39</v>
      </c>
      <c r="D110" s="43" t="s">
        <v>881</v>
      </c>
      <c r="E110" s="44"/>
      <c r="F110" s="20"/>
      <c r="G110" s="45">
        <v>0.54</v>
      </c>
      <c r="H110" s="46">
        <v>54.083602799999994</v>
      </c>
      <c r="I110" s="47">
        <v>1.6201515</v>
      </c>
      <c r="J110" s="48">
        <v>0</v>
      </c>
      <c r="K110" s="47">
        <v>54.083602799999994</v>
      </c>
      <c r="L110" s="46">
        <v>1.6201515</v>
      </c>
      <c r="M110" s="47">
        <v>0</v>
      </c>
      <c r="N110" s="49">
        <v>1573549.26</v>
      </c>
      <c r="O110" s="50">
        <v>87414</v>
      </c>
      <c r="P110" s="49">
        <v>194</v>
      </c>
      <c r="Q110" s="51">
        <v>2.909475660892917E-2</v>
      </c>
      <c r="R110" s="52">
        <v>2.8671764779427465E-3</v>
      </c>
      <c r="S110" s="53"/>
      <c r="T110" s="54">
        <v>18.36</v>
      </c>
      <c r="U110" s="55"/>
      <c r="V110" s="56">
        <v>9.7434640522875817E-4</v>
      </c>
      <c r="W110" s="57">
        <v>3.0881530000000001E-2</v>
      </c>
      <c r="X110" s="56">
        <v>0.25733859999999997</v>
      </c>
      <c r="Y110" s="57">
        <v>0.1221672</v>
      </c>
      <c r="Z110" s="56">
        <v>0.10155169999999999</v>
      </c>
      <c r="AE110" s="61"/>
    </row>
    <row r="111" spans="1:31">
      <c r="A111" s="41" t="s">
        <v>70</v>
      </c>
      <c r="B111" s="41" t="s">
        <v>128</v>
      </c>
      <c r="C111" s="42" t="s">
        <v>27</v>
      </c>
      <c r="D111" s="43" t="s">
        <v>882</v>
      </c>
      <c r="E111" s="44"/>
      <c r="F111" s="20"/>
      <c r="G111" s="45">
        <v>0.21</v>
      </c>
      <c r="H111" s="46">
        <v>250.73192886000001</v>
      </c>
      <c r="I111" s="47">
        <v>6.5182263900000157</v>
      </c>
      <c r="J111" s="48">
        <v>-1.2490000000000001</v>
      </c>
      <c r="K111" s="47">
        <v>250.56703587999999</v>
      </c>
      <c r="L111" s="46">
        <v>6.5131436199999753</v>
      </c>
      <c r="M111" s="47">
        <v>-1.2490000000000001</v>
      </c>
      <c r="N111" s="49">
        <v>3405457.7449999996</v>
      </c>
      <c r="O111" s="50">
        <v>138335</v>
      </c>
      <c r="P111" s="49">
        <v>546</v>
      </c>
      <c r="Q111" s="51">
        <v>1.3582066554042619E-2</v>
      </c>
      <c r="R111" s="52">
        <v>1.3393848527758145E-3</v>
      </c>
      <c r="S111" s="53"/>
      <c r="T111" s="54">
        <v>24.98</v>
      </c>
      <c r="U111" s="55"/>
      <c r="V111" s="56">
        <v>5.2291433146517206E-2</v>
      </c>
      <c r="W111" s="57">
        <v>3.180504E-2</v>
      </c>
      <c r="X111" s="56">
        <v>0.28922009999999998</v>
      </c>
      <c r="Y111" s="57">
        <v>7.9504950000000005E-2</v>
      </c>
      <c r="Z111" s="56">
        <v>0.1075807</v>
      </c>
    </row>
    <row r="112" spans="1:31">
      <c r="A112" s="41"/>
      <c r="B112" s="41" t="s">
        <v>129</v>
      </c>
      <c r="C112" s="42" t="s">
        <v>27</v>
      </c>
      <c r="D112" s="43" t="s">
        <v>883</v>
      </c>
      <c r="E112" s="44"/>
      <c r="F112" s="20"/>
      <c r="G112" s="45">
        <v>0.18</v>
      </c>
      <c r="H112" s="46">
        <v>378.16777936</v>
      </c>
      <c r="I112" s="47">
        <v>4.6516769200000168</v>
      </c>
      <c r="J112" s="48">
        <v>-6.3142429799999578</v>
      </c>
      <c r="K112" s="47">
        <v>377.48052411999998</v>
      </c>
      <c r="L112" s="46">
        <v>4.6320755199999812</v>
      </c>
      <c r="M112" s="47">
        <v>-6.3142429799999995</v>
      </c>
      <c r="N112" s="49">
        <v>3007210.7750000004</v>
      </c>
      <c r="O112" s="50">
        <v>67012</v>
      </c>
      <c r="P112" s="49">
        <v>298</v>
      </c>
      <c r="Q112" s="51">
        <v>7.9520544560652811E-3</v>
      </c>
      <c r="R112" s="52">
        <v>1.7104306044073627E-3</v>
      </c>
      <c r="S112" s="53"/>
      <c r="T112" s="54">
        <v>45.58</v>
      </c>
      <c r="U112" s="55"/>
      <c r="V112" s="56">
        <v>3.5621654234313294E-2</v>
      </c>
      <c r="W112" s="57">
        <v>2.935863E-2</v>
      </c>
      <c r="X112" s="56">
        <v>0.32206600000000002</v>
      </c>
      <c r="Y112" s="57">
        <v>0.13252819999999998</v>
      </c>
      <c r="Z112" s="56">
        <v>0.1341079</v>
      </c>
    </row>
    <row r="113" spans="1:31">
      <c r="A113" s="62"/>
      <c r="B113" s="62" t="s">
        <v>130</v>
      </c>
      <c r="C113" s="63"/>
      <c r="D113" s="63"/>
      <c r="E113" s="64"/>
      <c r="F113" s="65"/>
      <c r="G113" s="64"/>
      <c r="H113" s="64"/>
      <c r="I113" s="64"/>
      <c r="J113" s="66"/>
      <c r="K113" s="64"/>
      <c r="L113" s="64"/>
      <c r="M113" s="64"/>
      <c r="N113" s="64"/>
      <c r="O113" s="64"/>
      <c r="P113" s="64"/>
      <c r="Q113" s="64"/>
      <c r="R113" s="64"/>
      <c r="S113" s="65"/>
      <c r="T113" s="64"/>
      <c r="U113" s="65"/>
      <c r="V113" s="64"/>
      <c r="W113" s="64"/>
      <c r="X113" s="64"/>
      <c r="Y113" s="64"/>
      <c r="Z113" s="64"/>
    </row>
    <row r="114" spans="1:31">
      <c r="A114" s="41"/>
      <c r="B114" s="41" t="s">
        <v>131</v>
      </c>
      <c r="C114" s="42" t="s">
        <v>39</v>
      </c>
      <c r="D114" s="43" t="s">
        <v>884</v>
      </c>
      <c r="E114" s="44"/>
      <c r="F114" s="20"/>
      <c r="G114" s="45">
        <v>1.18</v>
      </c>
      <c r="H114" s="46">
        <v>1.04119184</v>
      </c>
      <c r="I114" s="47">
        <v>1.5017190000000177E-2</v>
      </c>
      <c r="J114" s="48">
        <v>0</v>
      </c>
      <c r="K114" s="47">
        <v>1.04119184</v>
      </c>
      <c r="L114" s="46">
        <v>1.5017190000000177E-2</v>
      </c>
      <c r="M114" s="47">
        <v>0</v>
      </c>
      <c r="N114" s="49">
        <v>42328.73</v>
      </c>
      <c r="O114" s="50">
        <v>41172</v>
      </c>
      <c r="P114" s="49">
        <v>9</v>
      </c>
      <c r="Q114" s="51">
        <v>4.0654112310369243E-2</v>
      </c>
      <c r="R114" s="52">
        <v>9.5373423823438691E-3</v>
      </c>
      <c r="S114" s="53"/>
      <c r="T114" s="54">
        <v>1.0449999999999999</v>
      </c>
      <c r="U114" s="55"/>
      <c r="V114" s="56">
        <v>3.2033492822966511E-2</v>
      </c>
      <c r="W114" s="57">
        <v>1.95122E-2</v>
      </c>
      <c r="X114" s="56">
        <v>-2.2737210000000001E-2</v>
      </c>
      <c r="Y114" s="57" t="s">
        <v>381</v>
      </c>
      <c r="Z114" s="56" t="s">
        <v>381</v>
      </c>
    </row>
    <row r="115" spans="1:31">
      <c r="A115" s="41"/>
      <c r="B115" s="41" t="s">
        <v>132</v>
      </c>
      <c r="C115" s="42" t="s">
        <v>27</v>
      </c>
      <c r="D115" s="43" t="s">
        <v>885</v>
      </c>
      <c r="E115" s="44"/>
      <c r="F115" s="20"/>
      <c r="G115" s="45">
        <v>0.67</v>
      </c>
      <c r="H115" s="46">
        <v>491.00785500000001</v>
      </c>
      <c r="I115" s="47">
        <v>25.416877199999988</v>
      </c>
      <c r="J115" s="48">
        <v>0</v>
      </c>
      <c r="K115" s="47">
        <v>490.3741205</v>
      </c>
      <c r="L115" s="46">
        <v>25.333479499999999</v>
      </c>
      <c r="M115" s="47">
        <v>-5.3354499999999999E-2</v>
      </c>
      <c r="N115" s="49">
        <v>21403514.440000001</v>
      </c>
      <c r="O115" s="50">
        <v>2582822</v>
      </c>
      <c r="P115" s="49">
        <v>3522</v>
      </c>
      <c r="Q115" s="51">
        <v>4.359098173694187E-2</v>
      </c>
      <c r="R115" s="52">
        <v>2.0784695059697534E-3</v>
      </c>
      <c r="S115" s="53"/>
      <c r="T115" s="54">
        <v>8.5</v>
      </c>
      <c r="U115" s="55"/>
      <c r="V115" s="56">
        <v>5.9165882352941171E-3</v>
      </c>
      <c r="W115" s="57">
        <v>5.4590569999999998E-2</v>
      </c>
      <c r="X115" s="56">
        <v>0.17322939999999998</v>
      </c>
      <c r="Y115" s="57">
        <v>-8.4563609999999997E-2</v>
      </c>
      <c r="Z115" s="56">
        <v>9.0305850000000007E-2</v>
      </c>
    </row>
    <row r="116" spans="1:31">
      <c r="A116" s="41"/>
      <c r="B116" s="41" t="s">
        <v>133</v>
      </c>
      <c r="C116" s="42" t="s">
        <v>27</v>
      </c>
      <c r="D116" s="43" t="s">
        <v>886</v>
      </c>
      <c r="E116" s="44"/>
      <c r="F116" s="20"/>
      <c r="G116" s="45">
        <v>0.6</v>
      </c>
      <c r="H116" s="46">
        <v>22.024399800000001</v>
      </c>
      <c r="I116" s="47">
        <v>0.30662450000000002</v>
      </c>
      <c r="J116" s="48">
        <v>-2.9266811907291412E-15</v>
      </c>
      <c r="K116" s="47">
        <v>21.94852728</v>
      </c>
      <c r="L116" s="46">
        <v>0.30556820000000295</v>
      </c>
      <c r="M116" s="47">
        <v>0</v>
      </c>
      <c r="N116" s="49">
        <v>3661738.080000001</v>
      </c>
      <c r="O116" s="50">
        <v>72952</v>
      </c>
      <c r="P116" s="49">
        <v>354</v>
      </c>
      <c r="Q116" s="51">
        <v>0.16625824600223615</v>
      </c>
      <c r="R116" s="52">
        <v>3.6611769977910537E-3</v>
      </c>
      <c r="S116" s="53"/>
      <c r="T116" s="54">
        <v>50.6</v>
      </c>
      <c r="U116" s="55"/>
      <c r="V116" s="56">
        <v>2.6877470355731226E-2</v>
      </c>
      <c r="W116" s="57">
        <v>2.0778699999999997E-2</v>
      </c>
      <c r="X116" s="56">
        <v>-7.0310769999999995E-2</v>
      </c>
      <c r="Y116" s="57">
        <v>-7.9725939999999995E-2</v>
      </c>
      <c r="Z116" s="56">
        <v>-1.0395689999999999E-2</v>
      </c>
    </row>
    <row r="117" spans="1:31">
      <c r="A117" s="41"/>
      <c r="B117" s="41" t="s">
        <v>134</v>
      </c>
      <c r="C117" s="42" t="s">
        <v>27</v>
      </c>
      <c r="D117" s="43" t="s">
        <v>887</v>
      </c>
      <c r="E117" s="44"/>
      <c r="F117" s="20"/>
      <c r="G117" s="45">
        <v>0.95</v>
      </c>
      <c r="H117" s="46">
        <v>115.83693144</v>
      </c>
      <c r="I117" s="47">
        <v>3.3378128400000038</v>
      </c>
      <c r="J117" s="48">
        <v>2.6560000000000001</v>
      </c>
      <c r="K117" s="47">
        <v>115.74180016</v>
      </c>
      <c r="L117" s="46">
        <v>3.3375235600000024</v>
      </c>
      <c r="M117" s="47">
        <v>2.65628552</v>
      </c>
      <c r="N117" s="49">
        <v>11192440.824999999</v>
      </c>
      <c r="O117" s="50">
        <v>1679775</v>
      </c>
      <c r="P117" s="49">
        <v>2262</v>
      </c>
      <c r="Q117" s="51">
        <v>9.6622387056215689E-2</v>
      </c>
      <c r="R117" s="52">
        <v>3.5649781285286282E-3</v>
      </c>
      <c r="S117" s="53"/>
      <c r="T117" s="54">
        <v>6.64</v>
      </c>
      <c r="U117" s="55"/>
      <c r="V117" s="56">
        <v>1.6566265060240965E-2</v>
      </c>
      <c r="W117" s="57">
        <v>6.0606059999999996E-3</v>
      </c>
      <c r="X117" s="56">
        <v>-0.13852629999999999</v>
      </c>
      <c r="Y117" s="57">
        <v>-6.5569929999999998E-2</v>
      </c>
      <c r="Z117" s="56">
        <v>1.202932E-2</v>
      </c>
    </row>
    <row r="118" spans="1:31">
      <c r="A118" s="41"/>
      <c r="B118" s="41" t="s">
        <v>135</v>
      </c>
      <c r="C118" s="42" t="s">
        <v>39</v>
      </c>
      <c r="D118" s="43" t="s">
        <v>888</v>
      </c>
      <c r="E118" s="44"/>
      <c r="F118" s="20"/>
      <c r="G118" s="45">
        <v>0.75</v>
      </c>
      <c r="H118" s="46">
        <v>41.979548130000005</v>
      </c>
      <c r="I118" s="47">
        <v>0.79675467000000177</v>
      </c>
      <c r="J118" s="48">
        <v>-0.97950000000000004</v>
      </c>
      <c r="K118" s="47">
        <v>40.677753450000004</v>
      </c>
      <c r="L118" s="46">
        <v>0.74292855000000446</v>
      </c>
      <c r="M118" s="47">
        <v>-0.97950000000000004</v>
      </c>
      <c r="N118" s="49">
        <v>1063064.19</v>
      </c>
      <c r="O118" s="50">
        <v>166497</v>
      </c>
      <c r="P118" s="49">
        <v>69</v>
      </c>
      <c r="Q118" s="51">
        <v>2.5323383346289485E-2</v>
      </c>
      <c r="R118" s="52">
        <v>3.4306626460962231E-3</v>
      </c>
      <c r="S118" s="53"/>
      <c r="T118" s="54">
        <v>6.53</v>
      </c>
      <c r="U118" s="55"/>
      <c r="V118" s="56">
        <v>0</v>
      </c>
      <c r="W118" s="57">
        <v>4.4800000000000006E-2</v>
      </c>
      <c r="X118" s="56" t="s">
        <v>381</v>
      </c>
      <c r="Y118" s="57" t="s">
        <v>381</v>
      </c>
      <c r="Z118" s="56" t="s">
        <v>381</v>
      </c>
    </row>
    <row r="119" spans="1:31">
      <c r="A119" s="41"/>
      <c r="B119" s="41" t="s">
        <v>136</v>
      </c>
      <c r="C119" s="42" t="s">
        <v>27</v>
      </c>
      <c r="D119" s="43" t="s">
        <v>889</v>
      </c>
      <c r="E119" s="44"/>
      <c r="F119" s="20"/>
      <c r="G119" s="45">
        <v>0.56000000000000005</v>
      </c>
      <c r="H119" s="46">
        <v>147.53314268</v>
      </c>
      <c r="I119" s="47">
        <v>16.595341659999995</v>
      </c>
      <c r="J119" s="48">
        <v>10.57</v>
      </c>
      <c r="K119" s="47">
        <v>147.31043278000001</v>
      </c>
      <c r="L119" s="46">
        <v>16.530087869999988</v>
      </c>
      <c r="M119" s="47">
        <v>10.51199184</v>
      </c>
      <c r="N119" s="49">
        <v>32340257.654999994</v>
      </c>
      <c r="O119" s="50">
        <v>1570248</v>
      </c>
      <c r="P119" s="49">
        <v>6380</v>
      </c>
      <c r="Q119" s="51">
        <v>0.21920672919674833</v>
      </c>
      <c r="R119" s="52">
        <v>1.3718471208157589E-3</v>
      </c>
      <c r="S119" s="53"/>
      <c r="T119" s="54">
        <v>21.14</v>
      </c>
      <c r="U119" s="55"/>
      <c r="V119" s="56">
        <v>2.8959129612109741E-2</v>
      </c>
      <c r="W119" s="57">
        <v>4.601682E-2</v>
      </c>
      <c r="X119" s="56">
        <v>0.55158759999999996</v>
      </c>
      <c r="Y119" s="57">
        <v>0.16635660000000002</v>
      </c>
      <c r="Z119" s="56">
        <v>0.16504919999999998</v>
      </c>
    </row>
    <row r="120" spans="1:31">
      <c r="A120" s="41"/>
      <c r="B120" s="41" t="s">
        <v>137</v>
      </c>
      <c r="C120" s="42" t="s">
        <v>27</v>
      </c>
      <c r="D120" s="43" t="s">
        <v>890</v>
      </c>
      <c r="E120" s="44"/>
      <c r="F120" s="20"/>
      <c r="G120" s="45">
        <v>0.51</v>
      </c>
      <c r="H120" s="46">
        <v>719.31776500000001</v>
      </c>
      <c r="I120" s="47">
        <v>26.747109999999999</v>
      </c>
      <c r="J120" s="48">
        <v>-14.084720000000088</v>
      </c>
      <c r="K120" s="47">
        <v>718.22423780000008</v>
      </c>
      <c r="L120" s="46">
        <v>26.260222400000096</v>
      </c>
      <c r="M120" s="47">
        <v>-14.535842000000001</v>
      </c>
      <c r="N120" s="49">
        <v>27526314.324999996</v>
      </c>
      <c r="O120" s="50">
        <v>303657</v>
      </c>
      <c r="P120" s="49">
        <v>3084</v>
      </c>
      <c r="Q120" s="51">
        <v>3.8267252199728444E-2</v>
      </c>
      <c r="R120" s="52">
        <v>1.6830891522915373E-3</v>
      </c>
      <c r="S120" s="53"/>
      <c r="T120" s="54">
        <v>93.4</v>
      </c>
      <c r="U120" s="55"/>
      <c r="V120" s="56">
        <v>2.1313340471092075E-2</v>
      </c>
      <c r="W120" s="57">
        <v>5.8956910000000001E-2</v>
      </c>
      <c r="X120" s="56">
        <v>6.7008640000000008E-2</v>
      </c>
      <c r="Y120" s="57">
        <v>-6.2938839999999996E-2</v>
      </c>
      <c r="Z120" s="56">
        <v>3.449199E-2</v>
      </c>
    </row>
    <row r="121" spans="1:31">
      <c r="A121" s="41"/>
      <c r="B121" s="41" t="s">
        <v>138</v>
      </c>
      <c r="C121" s="42" t="s">
        <v>27</v>
      </c>
      <c r="D121" s="43" t="s">
        <v>891</v>
      </c>
      <c r="E121" s="44"/>
      <c r="F121" s="20"/>
      <c r="G121" s="45">
        <v>0.5</v>
      </c>
      <c r="H121" s="46">
        <v>609.92881248000003</v>
      </c>
      <c r="I121" s="47">
        <v>39.189089519999982</v>
      </c>
      <c r="J121" s="48">
        <v>23.414202</v>
      </c>
      <c r="K121" s="47">
        <v>606.50817465</v>
      </c>
      <c r="L121" s="46">
        <v>35.604748259999994</v>
      </c>
      <c r="M121" s="47">
        <v>19.825336080000003</v>
      </c>
      <c r="N121" s="49">
        <v>59536439.004999995</v>
      </c>
      <c r="O121" s="50">
        <v>551239</v>
      </c>
      <c r="P121" s="49">
        <v>7071</v>
      </c>
      <c r="Q121" s="51">
        <v>9.7612111096903195E-2</v>
      </c>
      <c r="R121" s="52">
        <v>7.1529619782300475E-4</v>
      </c>
      <c r="S121" s="53"/>
      <c r="T121" s="54">
        <v>109.32</v>
      </c>
      <c r="U121" s="55"/>
      <c r="V121" s="56">
        <v>1.5881769118185146E-2</v>
      </c>
      <c r="W121" s="57">
        <v>2.7733379999999998E-2</v>
      </c>
      <c r="X121" s="56">
        <v>0.29393350000000001</v>
      </c>
      <c r="Y121" s="57">
        <v>8.2886080000000001E-2</v>
      </c>
      <c r="Z121" s="56">
        <v>8.7968340000000006E-2</v>
      </c>
    </row>
    <row r="122" spans="1:31">
      <c r="A122" s="41"/>
      <c r="B122" s="41" t="s">
        <v>139</v>
      </c>
      <c r="C122" s="42" t="s">
        <v>27</v>
      </c>
      <c r="D122" s="43" t="s">
        <v>892</v>
      </c>
      <c r="E122" s="44"/>
      <c r="F122" s="20"/>
      <c r="G122" s="45">
        <v>0.59</v>
      </c>
      <c r="H122" s="46">
        <v>166.76516708000003</v>
      </c>
      <c r="I122" s="47">
        <v>7.6639551700000164</v>
      </c>
      <c r="J122" s="48">
        <v>2.4875625967979431E-14</v>
      </c>
      <c r="K122" s="47">
        <v>166.71281548000002</v>
      </c>
      <c r="L122" s="46">
        <v>7.6615492700000107</v>
      </c>
      <c r="M122" s="47">
        <v>0</v>
      </c>
      <c r="N122" s="49">
        <v>14098408.685000001</v>
      </c>
      <c r="O122" s="50">
        <v>135623</v>
      </c>
      <c r="P122" s="49">
        <v>1347</v>
      </c>
      <c r="Q122" s="51">
        <v>8.4540488471652839E-2</v>
      </c>
      <c r="R122" s="52">
        <v>2.0071797344956631E-3</v>
      </c>
      <c r="S122" s="53"/>
      <c r="T122" s="54">
        <v>107.12</v>
      </c>
      <c r="U122" s="55"/>
      <c r="V122" s="56">
        <v>6.5262882748319635E-3</v>
      </c>
      <c r="W122" s="57">
        <v>5.0917299999999999E-2</v>
      </c>
      <c r="X122" s="56">
        <v>0.17928719999999998</v>
      </c>
      <c r="Y122" s="57">
        <v>-2.5746709999999999E-2</v>
      </c>
      <c r="Z122" s="56">
        <v>5.3486950000000005E-2</v>
      </c>
    </row>
    <row r="123" spans="1:31">
      <c r="A123" s="41"/>
      <c r="B123" s="41" t="s">
        <v>140</v>
      </c>
      <c r="C123" s="42" t="s">
        <v>27</v>
      </c>
      <c r="D123" s="43" t="s">
        <v>893</v>
      </c>
      <c r="E123" s="44"/>
      <c r="F123" s="20"/>
      <c r="G123" s="45">
        <v>0.8</v>
      </c>
      <c r="H123" s="46">
        <v>142.53327445999997</v>
      </c>
      <c r="I123" s="47">
        <v>10.194157159999982</v>
      </c>
      <c r="J123" s="48">
        <v>9.9707999999999775</v>
      </c>
      <c r="K123" s="47">
        <v>142.41151199999999</v>
      </c>
      <c r="L123" s="46">
        <v>10.148234700000003</v>
      </c>
      <c r="M123" s="47">
        <v>9.925005539999999</v>
      </c>
      <c r="N123" s="49">
        <v>18194873.789999999</v>
      </c>
      <c r="O123" s="50">
        <v>1534724</v>
      </c>
      <c r="P123" s="49">
        <v>2942</v>
      </c>
      <c r="Q123" s="51">
        <v>0.12765351710983208</v>
      </c>
      <c r="R123" s="52">
        <v>2.7563691523163005E-3</v>
      </c>
      <c r="S123" s="53"/>
      <c r="T123" s="54">
        <v>11.87</v>
      </c>
      <c r="U123" s="55"/>
      <c r="V123" s="56">
        <v>3.5960825610783495E-2</v>
      </c>
      <c r="W123" s="57">
        <v>1.687764E-3</v>
      </c>
      <c r="X123" s="56">
        <v>0.2875704</v>
      </c>
      <c r="Y123" s="57">
        <v>0.11179600000000001</v>
      </c>
      <c r="Z123" s="56" t="s">
        <v>381</v>
      </c>
    </row>
    <row r="124" spans="1:31" s="60" customFormat="1">
      <c r="A124" s="41"/>
      <c r="B124" s="41" t="s">
        <v>141</v>
      </c>
      <c r="C124" s="42" t="s">
        <v>27</v>
      </c>
      <c r="D124" s="43" t="s">
        <v>894</v>
      </c>
      <c r="E124" s="44"/>
      <c r="F124" s="20"/>
      <c r="G124" s="45">
        <v>0.77</v>
      </c>
      <c r="H124" s="46">
        <v>411.43144067999998</v>
      </c>
      <c r="I124" s="47">
        <v>26.525347320000051</v>
      </c>
      <c r="J124" s="48">
        <v>22.651156499999999</v>
      </c>
      <c r="K124" s="47">
        <v>410.02785242000004</v>
      </c>
      <c r="L124" s="46">
        <v>25.443041460000039</v>
      </c>
      <c r="M124" s="47">
        <v>21.572084440000001</v>
      </c>
      <c r="N124" s="49">
        <v>58590745.020000018</v>
      </c>
      <c r="O124" s="50">
        <v>1606636</v>
      </c>
      <c r="P124" s="49">
        <v>4765</v>
      </c>
      <c r="Q124" s="51">
        <v>0.14240706768341091</v>
      </c>
      <c r="R124" s="52">
        <v>1.4180071189999327E-3</v>
      </c>
      <c r="S124" s="53"/>
      <c r="T124" s="54">
        <v>37.130000000000003</v>
      </c>
      <c r="U124" s="55"/>
      <c r="V124" s="56">
        <v>3.0971209264745485E-2</v>
      </c>
      <c r="W124" s="57">
        <v>1.0065289999999999E-2</v>
      </c>
      <c r="X124" s="56">
        <v>-0.1012366</v>
      </c>
      <c r="Y124" s="57">
        <v>-0.13469880000000001</v>
      </c>
      <c r="Z124" s="56">
        <v>-7.8455440000000001E-2</v>
      </c>
      <c r="AE124" s="61"/>
    </row>
    <row r="125" spans="1:31" s="60" customFormat="1">
      <c r="A125" s="41"/>
      <c r="B125" s="41" t="s">
        <v>142</v>
      </c>
      <c r="C125" s="42" t="s">
        <v>27</v>
      </c>
      <c r="D125" s="43" t="s">
        <v>895</v>
      </c>
      <c r="E125" s="44"/>
      <c r="F125" s="20"/>
      <c r="G125" s="45">
        <v>0.69</v>
      </c>
      <c r="H125" s="46">
        <v>120.75205118000001</v>
      </c>
      <c r="I125" s="47">
        <v>8.2517445800000129</v>
      </c>
      <c r="J125" s="48">
        <v>7.6628999999999996</v>
      </c>
      <c r="K125" s="47">
        <v>120.57179058000001</v>
      </c>
      <c r="L125" s="46">
        <v>8.240641980000019</v>
      </c>
      <c r="M125" s="47">
        <v>7.6526828000000009</v>
      </c>
      <c r="N125" s="49">
        <v>23019321.769999698</v>
      </c>
      <c r="O125" s="50">
        <v>318424</v>
      </c>
      <c r="P125" s="49">
        <v>2243</v>
      </c>
      <c r="Q125" s="51">
        <v>0.19063296685275982</v>
      </c>
      <c r="R125" s="52">
        <v>2.359602634505107E-3</v>
      </c>
      <c r="S125" s="53"/>
      <c r="T125" s="54">
        <v>72.98</v>
      </c>
      <c r="U125" s="55"/>
      <c r="V125" s="56">
        <v>1.7390586462044395E-2</v>
      </c>
      <c r="W125" s="57">
        <v>4.8189449999999998E-3</v>
      </c>
      <c r="X125" s="56">
        <v>0.28926930000000001</v>
      </c>
      <c r="Y125" s="57">
        <v>0.14206360000000001</v>
      </c>
      <c r="Z125" s="56" t="s">
        <v>381</v>
      </c>
      <c r="AE125" s="61"/>
    </row>
    <row r="126" spans="1:31">
      <c r="A126" s="41"/>
      <c r="B126" s="41" t="s">
        <v>143</v>
      </c>
      <c r="C126" s="42" t="s">
        <v>27</v>
      </c>
      <c r="D126" s="43" t="s">
        <v>896</v>
      </c>
      <c r="E126" s="44"/>
      <c r="F126" s="20"/>
      <c r="G126" s="45">
        <v>0.4</v>
      </c>
      <c r="H126" s="46">
        <v>339.51797502000005</v>
      </c>
      <c r="I126" s="47">
        <v>7.8050109200000168</v>
      </c>
      <c r="J126" s="48">
        <v>0</v>
      </c>
      <c r="K126" s="47">
        <v>339.35952887999997</v>
      </c>
      <c r="L126" s="46">
        <v>7.7961409799999597</v>
      </c>
      <c r="M126" s="47">
        <v>-5.3505000000000002E-3</v>
      </c>
      <c r="N126" s="49">
        <v>10134620.525</v>
      </c>
      <c r="O126" s="50">
        <v>143637</v>
      </c>
      <c r="P126" s="49">
        <v>2190</v>
      </c>
      <c r="Q126" s="51">
        <v>2.9850026421732158E-2</v>
      </c>
      <c r="R126" s="52">
        <v>1.3180622885724492E-3</v>
      </c>
      <c r="S126" s="53"/>
      <c r="T126" s="54">
        <v>71.34</v>
      </c>
      <c r="U126" s="55"/>
      <c r="V126" s="56">
        <v>2.0107190916736753E-2</v>
      </c>
      <c r="W126" s="57">
        <v>2.3529410000000001E-2</v>
      </c>
      <c r="X126" s="56">
        <v>8.8354429999999998E-2</v>
      </c>
      <c r="Y126" s="57">
        <v>-1.7344180000000001E-2</v>
      </c>
      <c r="Z126" s="56">
        <v>3.7921259999999998E-2</v>
      </c>
    </row>
    <row r="127" spans="1:31">
      <c r="A127" s="62"/>
      <c r="B127" s="62" t="s">
        <v>144</v>
      </c>
      <c r="C127" s="63"/>
      <c r="D127" s="63"/>
      <c r="E127" s="64"/>
      <c r="F127" s="65"/>
      <c r="G127" s="64"/>
      <c r="H127" s="64"/>
      <c r="I127" s="64"/>
      <c r="J127" s="66"/>
      <c r="K127" s="64"/>
      <c r="L127" s="64"/>
      <c r="M127" s="64"/>
      <c r="N127" s="64"/>
      <c r="O127" s="64"/>
      <c r="P127" s="64"/>
      <c r="Q127" s="64"/>
      <c r="R127" s="64"/>
      <c r="S127" s="65"/>
      <c r="T127" s="64"/>
      <c r="U127" s="65"/>
      <c r="V127" s="64"/>
      <c r="W127" s="64"/>
      <c r="X127" s="64"/>
      <c r="Y127" s="64"/>
      <c r="Z127" s="64"/>
    </row>
    <row r="128" spans="1:31" s="60" customFormat="1">
      <c r="A128" s="41"/>
      <c r="B128" s="41" t="s">
        <v>145</v>
      </c>
      <c r="C128" s="42" t="s">
        <v>27</v>
      </c>
      <c r="D128" s="43" t="s">
        <v>897</v>
      </c>
      <c r="E128" s="44"/>
      <c r="F128" s="20"/>
      <c r="G128" s="45">
        <v>0.69</v>
      </c>
      <c r="H128" s="46">
        <v>98.33810951000001</v>
      </c>
      <c r="I128" s="47">
        <v>6.467045010000005</v>
      </c>
      <c r="J128" s="48">
        <v>4.7860000000000111</v>
      </c>
      <c r="K128" s="47">
        <v>98.33810951000001</v>
      </c>
      <c r="L128" s="46">
        <v>6.467045010000005</v>
      </c>
      <c r="M128" s="47">
        <v>4.7859999999999996</v>
      </c>
      <c r="N128" s="49">
        <v>5148078.004999999</v>
      </c>
      <c r="O128" s="50">
        <v>216064</v>
      </c>
      <c r="P128" s="49">
        <v>956</v>
      </c>
      <c r="Q128" s="51">
        <v>5.2350792898621774E-2</v>
      </c>
      <c r="R128" s="52">
        <v>2.7976697971710753E-3</v>
      </c>
      <c r="S128" s="53"/>
      <c r="T128" s="54">
        <v>23.93</v>
      </c>
      <c r="U128" s="55"/>
      <c r="V128" s="56">
        <v>4.7221061429168404E-2</v>
      </c>
      <c r="W128" s="57">
        <v>1.8297870000000001E-2</v>
      </c>
      <c r="X128" s="56">
        <v>0.2627565</v>
      </c>
      <c r="Y128" s="57">
        <v>7.6356719999999989E-2</v>
      </c>
      <c r="Z128" s="56">
        <v>8.1424140000000006E-2</v>
      </c>
      <c r="AE128" s="61"/>
    </row>
    <row r="129" spans="1:31" s="60" customFormat="1">
      <c r="A129" s="41"/>
      <c r="B129" s="41" t="s">
        <v>146</v>
      </c>
      <c r="C129" s="42" t="s">
        <v>39</v>
      </c>
      <c r="D129" s="43" t="s">
        <v>898</v>
      </c>
      <c r="E129" s="44"/>
      <c r="F129" s="20"/>
      <c r="G129" s="45">
        <v>1</v>
      </c>
      <c r="H129" s="46">
        <v>144.02733237000001</v>
      </c>
      <c r="I129" s="47">
        <v>4.8931966200000048</v>
      </c>
      <c r="J129" s="48">
        <v>1.0216380600000001</v>
      </c>
      <c r="K129" s="47">
        <v>143.92487661000001</v>
      </c>
      <c r="L129" s="46">
        <v>4.7907408600000139</v>
      </c>
      <c r="M129" s="47">
        <v>0.91918230000000001</v>
      </c>
      <c r="N129" s="49">
        <v>2506510.62</v>
      </c>
      <c r="O129" s="50">
        <v>428336</v>
      </c>
      <c r="P129" s="49">
        <v>592</v>
      </c>
      <c r="Q129" s="51">
        <v>1.7403020515306653E-2</v>
      </c>
      <c r="R129" s="52">
        <v>3.9895742241646444E-3</v>
      </c>
      <c r="S129" s="53"/>
      <c r="T129" s="54">
        <v>5.91</v>
      </c>
      <c r="U129" s="55"/>
      <c r="V129" s="56">
        <v>4.7314720812182739E-3</v>
      </c>
      <c r="W129" s="57">
        <v>2.7826089999999998E-2</v>
      </c>
      <c r="X129" s="56">
        <v>6.9740040000000003E-2</v>
      </c>
      <c r="Y129" s="57">
        <v>-4.6133059999999997E-2</v>
      </c>
      <c r="Z129" s="56" t="s">
        <v>381</v>
      </c>
      <c r="AE129" s="61"/>
    </row>
    <row r="130" spans="1:31">
      <c r="A130" s="41"/>
      <c r="B130" s="41" t="s">
        <v>147</v>
      </c>
      <c r="C130" s="42" t="s">
        <v>27</v>
      </c>
      <c r="D130" s="43" t="s">
        <v>899</v>
      </c>
      <c r="E130" s="44"/>
      <c r="F130" s="20"/>
      <c r="G130" s="45">
        <v>0.69</v>
      </c>
      <c r="H130" s="46">
        <v>960.04106555999999</v>
      </c>
      <c r="I130" s="47">
        <v>26.373067439999939</v>
      </c>
      <c r="J130" s="48">
        <v>2.6434799999999998</v>
      </c>
      <c r="K130" s="47">
        <v>956.83288788000004</v>
      </c>
      <c r="L130" s="46">
        <v>26.291832479999901</v>
      </c>
      <c r="M130" s="47">
        <v>2.6417176799999997</v>
      </c>
      <c r="N130" s="49">
        <v>25727773.974999994</v>
      </c>
      <c r="O130" s="50">
        <v>413260</v>
      </c>
      <c r="P130" s="49">
        <v>4813</v>
      </c>
      <c r="Q130" s="51">
        <v>2.6798618202850281E-2</v>
      </c>
      <c r="R130" s="52">
        <v>2.5938195335636306E-3</v>
      </c>
      <c r="S130" s="53"/>
      <c r="T130" s="54">
        <v>62.94</v>
      </c>
      <c r="U130" s="55"/>
      <c r="V130" s="56">
        <v>1.8930076263107724E-2</v>
      </c>
      <c r="W130" s="57">
        <v>2.5415440000000001E-2</v>
      </c>
      <c r="X130" s="56">
        <v>0.11823740000000001</v>
      </c>
      <c r="Y130" s="57">
        <v>-1.2908869999999999E-2</v>
      </c>
      <c r="Z130" s="56">
        <v>2.8859680000000002E-2</v>
      </c>
    </row>
    <row r="131" spans="1:31">
      <c r="A131" s="41"/>
      <c r="B131" s="41" t="s">
        <v>148</v>
      </c>
      <c r="C131" s="42" t="s">
        <v>39</v>
      </c>
      <c r="D131" s="43" t="s">
        <v>900</v>
      </c>
      <c r="E131" s="44"/>
      <c r="F131" s="20"/>
      <c r="G131" s="45">
        <v>0.99</v>
      </c>
      <c r="H131" s="46">
        <v>221.97842700000001</v>
      </c>
      <c r="I131" s="47">
        <v>6.7781227199999989</v>
      </c>
      <c r="J131" s="48">
        <v>-2.6497199999999999E-3</v>
      </c>
      <c r="K131" s="47">
        <v>221.87057841999999</v>
      </c>
      <c r="L131" s="46">
        <v>6.8254079499999882</v>
      </c>
      <c r="M131" s="47">
        <v>4.9523640000000001E-2</v>
      </c>
      <c r="N131" s="49">
        <v>6013664.3650000012</v>
      </c>
      <c r="O131" s="50">
        <v>986219</v>
      </c>
      <c r="P131" s="49">
        <v>1316</v>
      </c>
      <c r="Q131" s="51">
        <v>2.7091210827437755E-2</v>
      </c>
      <c r="R131" s="52">
        <v>3.4333497814228093E-3</v>
      </c>
      <c r="S131" s="53"/>
      <c r="T131" s="54">
        <v>6.22</v>
      </c>
      <c r="U131" s="55"/>
      <c r="V131" s="56">
        <v>6.8421221864951769E-3</v>
      </c>
      <c r="W131" s="57">
        <v>3.1509120000000002E-2</v>
      </c>
      <c r="X131" s="56">
        <v>5.9556669999999999E-2</v>
      </c>
      <c r="Y131" s="57">
        <v>-1.0465469999999999E-2</v>
      </c>
      <c r="Z131" s="56">
        <v>6.812733E-2</v>
      </c>
    </row>
    <row r="132" spans="1:31">
      <c r="A132" s="41"/>
      <c r="B132" s="41" t="s">
        <v>149</v>
      </c>
      <c r="C132" s="42" t="s">
        <v>27</v>
      </c>
      <c r="D132" s="43" t="s">
        <v>901</v>
      </c>
      <c r="E132" s="44"/>
      <c r="F132" s="20"/>
      <c r="G132" s="45">
        <v>0.48</v>
      </c>
      <c r="H132" s="46">
        <v>817.2085558</v>
      </c>
      <c r="I132" s="47">
        <v>40.781830639999988</v>
      </c>
      <c r="J132" s="48">
        <v>27.631499999999996</v>
      </c>
      <c r="K132" s="47">
        <v>815.69555404999994</v>
      </c>
      <c r="L132" s="46">
        <v>40.706190659999969</v>
      </c>
      <c r="M132" s="47">
        <v>27.580204599999998</v>
      </c>
      <c r="N132" s="49">
        <v>44158909.199134015</v>
      </c>
      <c r="O132" s="50">
        <v>626814</v>
      </c>
      <c r="P132" s="49">
        <v>4482</v>
      </c>
      <c r="Q132" s="51">
        <v>5.4036278604431637E-2</v>
      </c>
      <c r="R132" s="52">
        <v>1.0934232818120742E-3</v>
      </c>
      <c r="S132" s="53"/>
      <c r="T132" s="54">
        <v>70.849999999999994</v>
      </c>
      <c r="U132" s="55"/>
      <c r="V132" s="56">
        <v>2.5705264643613265E-2</v>
      </c>
      <c r="W132" s="57">
        <v>1.6936989999999999E-2</v>
      </c>
      <c r="X132" s="56">
        <v>0.11430989999999999</v>
      </c>
      <c r="Y132" s="57">
        <v>6.1146579999999994E-3</v>
      </c>
      <c r="Z132" s="56">
        <v>3.8026249999999998E-2</v>
      </c>
    </row>
    <row r="133" spans="1:31">
      <c r="A133" s="41"/>
      <c r="B133" s="41" t="s">
        <v>150</v>
      </c>
      <c r="C133" s="42" t="s">
        <v>27</v>
      </c>
      <c r="D133" s="43" t="s">
        <v>902</v>
      </c>
      <c r="E133" s="44"/>
      <c r="F133" s="20"/>
      <c r="G133" s="45">
        <v>0.65</v>
      </c>
      <c r="H133" s="46">
        <v>19.95732228</v>
      </c>
      <c r="I133" s="47">
        <v>0.34982160000000151</v>
      </c>
      <c r="J133" s="48">
        <v>2.6565976440906527E-15</v>
      </c>
      <c r="K133" s="47">
        <v>19.957299460000002</v>
      </c>
      <c r="L133" s="46">
        <v>0.34982119999999928</v>
      </c>
      <c r="M133" s="47">
        <v>0</v>
      </c>
      <c r="N133" s="49">
        <v>585498.68000000005</v>
      </c>
      <c r="O133" s="50">
        <v>25856</v>
      </c>
      <c r="P133" s="49">
        <v>187</v>
      </c>
      <c r="Q133" s="51">
        <v>2.9337536959392129E-2</v>
      </c>
      <c r="R133" s="52">
        <v>4.6788048723654958E-3</v>
      </c>
      <c r="S133" s="53"/>
      <c r="T133" s="54">
        <v>22.83</v>
      </c>
      <c r="U133" s="55"/>
      <c r="V133" s="56">
        <v>2.4463250109505039E-2</v>
      </c>
      <c r="W133" s="57">
        <v>1.828724E-2</v>
      </c>
      <c r="X133" s="56">
        <v>0.1183685</v>
      </c>
      <c r="Y133" s="57">
        <v>5.4842550000000002E-4</v>
      </c>
      <c r="Z133" s="56">
        <v>3.4408439999999998E-2</v>
      </c>
    </row>
    <row r="134" spans="1:31">
      <c r="A134" s="62"/>
      <c r="B134" s="62" t="s">
        <v>151</v>
      </c>
      <c r="C134" s="64"/>
      <c r="D134" s="64"/>
      <c r="E134" s="64"/>
      <c r="F134" s="65"/>
      <c r="G134" s="64"/>
      <c r="H134" s="64"/>
      <c r="I134" s="64"/>
      <c r="J134" s="66"/>
      <c r="K134" s="64"/>
      <c r="L134" s="64"/>
      <c r="M134" s="64"/>
      <c r="N134" s="64"/>
      <c r="O134" s="64"/>
      <c r="P134" s="64"/>
      <c r="Q134" s="64"/>
      <c r="R134" s="64"/>
      <c r="S134" s="65"/>
      <c r="T134" s="64"/>
      <c r="U134" s="65"/>
      <c r="V134" s="64"/>
      <c r="W134" s="64"/>
      <c r="X134" s="64"/>
      <c r="Y134" s="64"/>
      <c r="Z134" s="64"/>
    </row>
    <row r="135" spans="1:31">
      <c r="A135" s="41"/>
      <c r="B135" s="41" t="s">
        <v>152</v>
      </c>
      <c r="C135" s="42" t="s">
        <v>27</v>
      </c>
      <c r="D135" s="43" t="s">
        <v>903</v>
      </c>
      <c r="E135" s="44"/>
      <c r="F135" s="20"/>
      <c r="G135" s="45">
        <v>0.69</v>
      </c>
      <c r="H135" s="46">
        <v>602.56176644999994</v>
      </c>
      <c r="I135" s="47">
        <v>29.658736619999885</v>
      </c>
      <c r="J135" s="48">
        <v>3.754</v>
      </c>
      <c r="K135" s="47">
        <v>601.3928646999999</v>
      </c>
      <c r="L135" s="46">
        <v>29.635734849999906</v>
      </c>
      <c r="M135" s="47">
        <v>3.7828119499999997</v>
      </c>
      <c r="N135" s="49">
        <v>36223244.535000011</v>
      </c>
      <c r="O135" s="50">
        <v>394477</v>
      </c>
      <c r="P135" s="49">
        <v>7708</v>
      </c>
      <c r="Q135" s="51">
        <v>6.0115404846227967E-2</v>
      </c>
      <c r="R135" s="52">
        <v>1.1264165551609548E-3</v>
      </c>
      <c r="S135" s="53"/>
      <c r="T135" s="54">
        <v>93.85</v>
      </c>
      <c r="U135" s="55"/>
      <c r="V135" s="56">
        <v>3.718229088971764E-2</v>
      </c>
      <c r="W135" s="57">
        <v>4.5216619999999999E-2</v>
      </c>
      <c r="X135" s="56">
        <v>3.6671269999999999E-2</v>
      </c>
      <c r="Y135" s="57">
        <v>5.5199579999999998E-2</v>
      </c>
      <c r="Z135" s="56">
        <v>0.18540710000000002</v>
      </c>
    </row>
    <row r="136" spans="1:31">
      <c r="A136" s="41"/>
      <c r="B136" s="41" t="s">
        <v>153</v>
      </c>
      <c r="C136" s="42" t="s">
        <v>27</v>
      </c>
      <c r="D136" s="43" t="s">
        <v>904</v>
      </c>
      <c r="E136" s="44"/>
      <c r="F136" s="20"/>
      <c r="G136" s="45">
        <v>0.69</v>
      </c>
      <c r="H136" s="46">
        <v>23.761500000000002</v>
      </c>
      <c r="I136" s="47">
        <v>2.9295</v>
      </c>
      <c r="J136" s="48">
        <v>2.2995000000000001</v>
      </c>
      <c r="K136" s="47">
        <v>23.723941499999999</v>
      </c>
      <c r="L136" s="46">
        <v>2.9217015000000002</v>
      </c>
      <c r="M136" s="47">
        <v>2.2926015</v>
      </c>
      <c r="N136" s="49">
        <v>2978603.7500000005</v>
      </c>
      <c r="O136" s="50">
        <v>197707</v>
      </c>
      <c r="P136" s="49">
        <v>592</v>
      </c>
      <c r="Q136" s="51">
        <v>0.12535419691517793</v>
      </c>
      <c r="R136" s="52">
        <v>4.2493786079085168E-3</v>
      </c>
      <c r="S136" s="53"/>
      <c r="T136" s="54">
        <v>15.33</v>
      </c>
      <c r="U136" s="55"/>
      <c r="V136" s="56">
        <v>0</v>
      </c>
      <c r="W136" s="57">
        <v>3.0241940000000002E-2</v>
      </c>
      <c r="X136" s="56">
        <v>0.61666710000000002</v>
      </c>
      <c r="Y136" s="57" t="s">
        <v>381</v>
      </c>
      <c r="Z136" s="56" t="s">
        <v>381</v>
      </c>
    </row>
    <row r="137" spans="1:31">
      <c r="A137" s="41"/>
      <c r="B137" s="41" t="s">
        <v>154</v>
      </c>
      <c r="C137" s="42" t="s">
        <v>27</v>
      </c>
      <c r="D137" s="43" t="s">
        <v>905</v>
      </c>
      <c r="E137" s="44"/>
      <c r="F137" s="20"/>
      <c r="G137" s="45">
        <v>0.51</v>
      </c>
      <c r="H137" s="46">
        <v>4.5599999999999996</v>
      </c>
      <c r="I137" s="47">
        <v>-0.156</v>
      </c>
      <c r="J137" s="48">
        <v>0</v>
      </c>
      <c r="K137" s="47">
        <v>4.5599999999999996</v>
      </c>
      <c r="L137" s="46">
        <v>-0.156</v>
      </c>
      <c r="M137" s="47">
        <v>0</v>
      </c>
      <c r="N137" s="49">
        <v>1218678.72</v>
      </c>
      <c r="O137" s="50">
        <v>105238</v>
      </c>
      <c r="P137" s="49">
        <v>255</v>
      </c>
      <c r="Q137" s="51">
        <v>0.2672541052631579</v>
      </c>
      <c r="R137" s="52">
        <v>3.3306651390463378E-3</v>
      </c>
      <c r="S137" s="53"/>
      <c r="T137" s="54">
        <v>11.4</v>
      </c>
      <c r="U137" s="55"/>
      <c r="V137" s="56">
        <v>0</v>
      </c>
      <c r="W137" s="57">
        <v>-3.3078880000000005E-2</v>
      </c>
      <c r="X137" s="56" t="s">
        <v>381</v>
      </c>
      <c r="Y137" s="57" t="s">
        <v>381</v>
      </c>
      <c r="Z137" s="56" t="s">
        <v>381</v>
      </c>
    </row>
    <row r="138" spans="1:31">
      <c r="A138" s="41"/>
      <c r="B138" s="41" t="s">
        <v>155</v>
      </c>
      <c r="C138" s="42" t="s">
        <v>27</v>
      </c>
      <c r="D138" s="43" t="s">
        <v>906</v>
      </c>
      <c r="E138" s="44"/>
      <c r="F138" s="20"/>
      <c r="G138" s="45">
        <v>0.56999999999999995</v>
      </c>
      <c r="H138" s="46">
        <v>37.352891749999998</v>
      </c>
      <c r="I138" s="47">
        <v>0.90493412000000473</v>
      </c>
      <c r="J138" s="48">
        <v>-1.45</v>
      </c>
      <c r="K138" s="47">
        <v>37.287743249999998</v>
      </c>
      <c r="L138" s="46">
        <v>0.90098028000000119</v>
      </c>
      <c r="M138" s="47">
        <v>-1.45</v>
      </c>
      <c r="N138" s="49">
        <v>2680621.1750000007</v>
      </c>
      <c r="O138" s="50">
        <v>377430</v>
      </c>
      <c r="P138" s="49">
        <v>459</v>
      </c>
      <c r="Q138" s="51">
        <v>7.176475633911264E-2</v>
      </c>
      <c r="R138" s="52">
        <v>2.9082821696672285E-3</v>
      </c>
      <c r="S138" s="53"/>
      <c r="T138" s="54">
        <v>7.25</v>
      </c>
      <c r="U138" s="55"/>
      <c r="V138" s="56">
        <v>1.7488275862068966E-2</v>
      </c>
      <c r="W138" s="57">
        <v>6.4610870000000001E-2</v>
      </c>
      <c r="X138" s="56">
        <v>0.31635950000000002</v>
      </c>
      <c r="Y138" s="57">
        <v>6.7227179999999997E-2</v>
      </c>
      <c r="Z138" s="56">
        <v>5.371277E-2</v>
      </c>
    </row>
    <row r="139" spans="1:31">
      <c r="A139" s="41"/>
      <c r="B139" s="41" t="s">
        <v>156</v>
      </c>
      <c r="C139" s="42" t="s">
        <v>27</v>
      </c>
      <c r="D139" s="43" t="s">
        <v>907</v>
      </c>
      <c r="E139" s="44"/>
      <c r="F139" s="20"/>
      <c r="G139" s="45">
        <v>0.67</v>
      </c>
      <c r="H139" s="46">
        <v>49.903388879999994</v>
      </c>
      <c r="I139" s="47">
        <v>0.19134734999999403</v>
      </c>
      <c r="J139" s="48">
        <v>0</v>
      </c>
      <c r="K139" s="47">
        <v>49.807610079999996</v>
      </c>
      <c r="L139" s="46">
        <v>0.19098009999999405</v>
      </c>
      <c r="M139" s="47">
        <v>0</v>
      </c>
      <c r="N139" s="49">
        <v>4024515.45</v>
      </c>
      <c r="O139" s="50">
        <v>309813</v>
      </c>
      <c r="P139" s="49">
        <v>712</v>
      </c>
      <c r="Q139" s="51">
        <v>8.0646135269040284E-2</v>
      </c>
      <c r="R139" s="52">
        <v>2.3802273337645385E-3</v>
      </c>
      <c r="S139" s="53"/>
      <c r="T139" s="54">
        <v>13.04</v>
      </c>
      <c r="U139" s="55"/>
      <c r="V139" s="56">
        <v>0</v>
      </c>
      <c r="W139" s="57">
        <v>3.8491150000000002E-3</v>
      </c>
      <c r="X139" s="56">
        <v>0.29530410000000001</v>
      </c>
      <c r="Y139" s="57">
        <v>1.0408550000000001E-2</v>
      </c>
      <c r="Z139" s="56" t="s">
        <v>381</v>
      </c>
    </row>
    <row r="140" spans="1:31">
      <c r="A140" s="41"/>
      <c r="B140" s="41" t="s">
        <v>157</v>
      </c>
      <c r="C140" s="42" t="s">
        <v>27</v>
      </c>
      <c r="D140" s="43" t="s">
        <v>908</v>
      </c>
      <c r="E140" s="44"/>
      <c r="F140" s="20"/>
      <c r="G140" s="45">
        <v>0.65</v>
      </c>
      <c r="H140" s="46">
        <v>86.038089279999994</v>
      </c>
      <c r="I140" s="47">
        <v>1.8798820000000001</v>
      </c>
      <c r="J140" s="48">
        <v>-1.3520000000000001</v>
      </c>
      <c r="K140" s="47">
        <v>85.942597519999993</v>
      </c>
      <c r="L140" s="46">
        <v>1.8763505</v>
      </c>
      <c r="M140" s="47">
        <v>-1.3520000000000001</v>
      </c>
      <c r="N140" s="49">
        <v>4483637.62</v>
      </c>
      <c r="O140" s="50">
        <v>678952</v>
      </c>
      <c r="P140" s="49">
        <v>851</v>
      </c>
      <c r="Q140" s="51">
        <v>5.2112240724088751E-2</v>
      </c>
      <c r="R140" s="52">
        <v>2.7373403301688948E-3</v>
      </c>
      <c r="S140" s="53"/>
      <c r="T140" s="54">
        <v>6.75</v>
      </c>
      <c r="U140" s="55"/>
      <c r="V140" s="56">
        <v>1.7777777777777778E-2</v>
      </c>
      <c r="W140" s="57">
        <v>3.3690660000000004E-2</v>
      </c>
      <c r="X140" s="56">
        <v>-0.2008877</v>
      </c>
      <c r="Y140" s="57">
        <v>-0.1255706</v>
      </c>
      <c r="Z140" s="56" t="s">
        <v>381</v>
      </c>
    </row>
    <row r="141" spans="1:31">
      <c r="A141" s="41"/>
      <c r="B141" s="41" t="s">
        <v>158</v>
      </c>
      <c r="C141" s="42" t="s">
        <v>27</v>
      </c>
      <c r="D141" s="43" t="s">
        <v>909</v>
      </c>
      <c r="E141" s="44"/>
      <c r="F141" s="20"/>
      <c r="G141" s="45">
        <v>0.67</v>
      </c>
      <c r="H141" s="46">
        <v>157.62</v>
      </c>
      <c r="I141" s="47">
        <v>5.37</v>
      </c>
      <c r="J141" s="48">
        <v>-3.33</v>
      </c>
      <c r="K141" s="47">
        <v>159.50135564999999</v>
      </c>
      <c r="L141" s="46">
        <v>5.9545951500000056</v>
      </c>
      <c r="M141" s="47">
        <v>-2.8195054499999999</v>
      </c>
      <c r="N141" s="49">
        <v>54630027.534999996</v>
      </c>
      <c r="O141" s="50">
        <v>10779020</v>
      </c>
      <c r="P141" s="49">
        <v>7017</v>
      </c>
      <c r="Q141" s="51">
        <v>0.34659324663748253</v>
      </c>
      <c r="R141" s="52">
        <v>2.6447871941285045E-3</v>
      </c>
      <c r="S141" s="53"/>
      <c r="T141" s="54">
        <v>5.55</v>
      </c>
      <c r="U141" s="55"/>
      <c r="V141" s="56">
        <v>0</v>
      </c>
      <c r="W141" s="57">
        <v>5.7142860000000004E-2</v>
      </c>
      <c r="X141" s="56">
        <v>1.5988249999999999</v>
      </c>
      <c r="Y141" s="57" t="s">
        <v>381</v>
      </c>
      <c r="Z141" s="56" t="s">
        <v>381</v>
      </c>
    </row>
    <row r="142" spans="1:31">
      <c r="A142" s="41"/>
      <c r="B142" s="41" t="s">
        <v>159</v>
      </c>
      <c r="C142" s="42" t="s">
        <v>27</v>
      </c>
      <c r="D142" s="43" t="s">
        <v>910</v>
      </c>
      <c r="E142" s="44"/>
      <c r="F142" s="20"/>
      <c r="G142" s="45">
        <v>0.45</v>
      </c>
      <c r="H142" s="46">
        <v>41.998037119999999</v>
      </c>
      <c r="I142" s="47">
        <v>-3.2410060800000058</v>
      </c>
      <c r="J142" s="48">
        <v>0</v>
      </c>
      <c r="K142" s="47">
        <v>41.965941919999999</v>
      </c>
      <c r="L142" s="46">
        <v>-4.3105292800000008</v>
      </c>
      <c r="M142" s="47">
        <v>-0.99519999999999997</v>
      </c>
      <c r="N142" s="49">
        <v>2844481.8900000006</v>
      </c>
      <c r="O142" s="50">
        <v>56942</v>
      </c>
      <c r="P142" s="49">
        <v>442</v>
      </c>
      <c r="Q142" s="51">
        <v>6.7728924613132027E-2</v>
      </c>
      <c r="R142" s="52">
        <v>4.8442333773116367E-3</v>
      </c>
      <c r="S142" s="53"/>
      <c r="T142" s="54">
        <v>49.76</v>
      </c>
      <c r="U142" s="55"/>
      <c r="V142" s="56">
        <v>0</v>
      </c>
      <c r="W142" s="57">
        <v>-7.1641789999999997E-2</v>
      </c>
      <c r="X142" s="56">
        <v>0.293908</v>
      </c>
      <c r="Y142" s="57">
        <v>-5.4719819999999995E-2</v>
      </c>
      <c r="Z142" s="56">
        <v>2.593788E-2</v>
      </c>
    </row>
    <row r="143" spans="1:31">
      <c r="A143" s="41"/>
      <c r="B143" s="41" t="s">
        <v>160</v>
      </c>
      <c r="C143" s="42" t="s">
        <v>27</v>
      </c>
      <c r="D143" s="43" t="s">
        <v>911</v>
      </c>
      <c r="E143" s="44"/>
      <c r="F143" s="20"/>
      <c r="G143" s="45">
        <v>0.67</v>
      </c>
      <c r="H143" s="46">
        <v>13.231859380000001</v>
      </c>
      <c r="I143" s="47">
        <v>0.22102215000000036</v>
      </c>
      <c r="J143" s="48">
        <v>0</v>
      </c>
      <c r="K143" s="47">
        <v>13.231078120000001</v>
      </c>
      <c r="L143" s="46">
        <v>0.22100910000000148</v>
      </c>
      <c r="M143" s="47">
        <v>0</v>
      </c>
      <c r="N143" s="49">
        <v>1390049.9200000002</v>
      </c>
      <c r="O143" s="50">
        <v>156044</v>
      </c>
      <c r="P143" s="49">
        <v>303</v>
      </c>
      <c r="Q143" s="51">
        <v>0.10505325669505415</v>
      </c>
      <c r="R143" s="52">
        <v>2.7391531556810456E-3</v>
      </c>
      <c r="S143" s="53"/>
      <c r="T143" s="54">
        <v>8.98</v>
      </c>
      <c r="U143" s="55"/>
      <c r="V143" s="56">
        <v>1.2438864142538975E-2</v>
      </c>
      <c r="W143" s="57">
        <v>1.6987540000000002E-2</v>
      </c>
      <c r="X143" s="56">
        <v>5.7557270000000001E-2</v>
      </c>
      <c r="Y143" s="57" t="s">
        <v>381</v>
      </c>
      <c r="Z143" s="56" t="s">
        <v>381</v>
      </c>
    </row>
    <row r="144" spans="1:31">
      <c r="A144" s="41"/>
      <c r="B144" s="41" t="s">
        <v>161</v>
      </c>
      <c r="C144" s="42" t="s">
        <v>27</v>
      </c>
      <c r="D144" s="43" t="s">
        <v>912</v>
      </c>
      <c r="E144" s="44"/>
      <c r="F144" s="20"/>
      <c r="G144" s="45">
        <v>0.57000000000000006</v>
      </c>
      <c r="H144" s="46">
        <v>171.64090902000001</v>
      </c>
      <c r="I144" s="47">
        <v>2.7715948400000334</v>
      </c>
      <c r="J144" s="48">
        <v>0</v>
      </c>
      <c r="K144" s="47">
        <v>171.35451290999998</v>
      </c>
      <c r="L144" s="46">
        <v>2.7669702199999988</v>
      </c>
      <c r="M144" s="47">
        <v>0</v>
      </c>
      <c r="N144" s="49">
        <v>7234476.1150000002</v>
      </c>
      <c r="O144" s="50">
        <v>844415</v>
      </c>
      <c r="P144" s="49">
        <v>1155</v>
      </c>
      <c r="Q144" s="51">
        <v>4.2148903523675826E-2</v>
      </c>
      <c r="R144" s="52">
        <v>2.0631747929124224E-3</v>
      </c>
      <c r="S144" s="53"/>
      <c r="T144" s="54">
        <v>8.67</v>
      </c>
      <c r="U144" s="55"/>
      <c r="V144" s="56">
        <v>3.0809688581314881E-3</v>
      </c>
      <c r="W144" s="57">
        <v>1.6412659999999999E-2</v>
      </c>
      <c r="X144" s="56">
        <v>0.1548271</v>
      </c>
      <c r="Y144" s="57">
        <v>8.9265380000000005E-2</v>
      </c>
      <c r="Z144" s="56">
        <v>9.5402150000000005E-2</v>
      </c>
    </row>
    <row r="145" spans="1:31">
      <c r="A145" s="41"/>
      <c r="B145" s="41" t="s">
        <v>162</v>
      </c>
      <c r="C145" s="42" t="s">
        <v>27</v>
      </c>
      <c r="D145" s="43" t="s">
        <v>913</v>
      </c>
      <c r="E145" s="44"/>
      <c r="F145" s="20"/>
      <c r="G145" s="45">
        <v>0.67</v>
      </c>
      <c r="H145" s="46">
        <v>1.5296000000000001</v>
      </c>
      <c r="I145" s="47">
        <v>4.48E-2</v>
      </c>
      <c r="J145" s="48">
        <v>0</v>
      </c>
      <c r="K145" s="47">
        <v>1.5296000000000001</v>
      </c>
      <c r="L145" s="46">
        <v>4.48E-2</v>
      </c>
      <c r="M145" s="47">
        <v>0</v>
      </c>
      <c r="N145" s="49">
        <v>122850.28</v>
      </c>
      <c r="O145" s="50">
        <v>13046</v>
      </c>
      <c r="P145" s="49">
        <v>57</v>
      </c>
      <c r="Q145" s="51">
        <v>8.0315298117154807E-2</v>
      </c>
      <c r="R145" s="52">
        <v>3.3498702305723494E-3</v>
      </c>
      <c r="S145" s="53"/>
      <c r="T145" s="54">
        <v>9.58</v>
      </c>
      <c r="U145" s="55"/>
      <c r="V145" s="56">
        <v>0</v>
      </c>
      <c r="W145" s="57">
        <v>3.2327590000000003E-2</v>
      </c>
      <c r="X145" s="56">
        <v>-0.14121890000000001</v>
      </c>
      <c r="Y145" s="57" t="s">
        <v>381</v>
      </c>
      <c r="Z145" s="56" t="s">
        <v>381</v>
      </c>
    </row>
    <row r="146" spans="1:31">
      <c r="A146" s="41"/>
      <c r="B146" s="41" t="s">
        <v>163</v>
      </c>
      <c r="C146" s="42" t="s">
        <v>27</v>
      </c>
      <c r="D146" s="43" t="s">
        <v>914</v>
      </c>
      <c r="E146" s="44"/>
      <c r="F146" s="20"/>
      <c r="G146" s="45">
        <v>0.55000000000000004</v>
      </c>
      <c r="H146" s="46">
        <v>64.824742839999999</v>
      </c>
      <c r="I146" s="47">
        <v>-3.3289677499999999</v>
      </c>
      <c r="J146" s="48">
        <v>-4.7839999999999998</v>
      </c>
      <c r="K146" s="47">
        <v>64.752851280000002</v>
      </c>
      <c r="L146" s="46">
        <v>-3.3271917000000029</v>
      </c>
      <c r="M146" s="47">
        <v>-4.7806512000000003</v>
      </c>
      <c r="N146" s="49">
        <v>4525459.6999999993</v>
      </c>
      <c r="O146" s="50">
        <v>377717</v>
      </c>
      <c r="P146" s="49">
        <v>732</v>
      </c>
      <c r="Q146" s="51">
        <v>6.9810684959749222E-2</v>
      </c>
      <c r="R146" s="52">
        <v>2.4191026196452694E-3</v>
      </c>
      <c r="S146" s="53"/>
      <c r="T146" s="54">
        <v>11.96</v>
      </c>
      <c r="U146" s="55"/>
      <c r="V146" s="56">
        <v>8.3612040133779261E-3</v>
      </c>
      <c r="W146" s="57">
        <v>2.1349279999999998E-2</v>
      </c>
      <c r="X146" s="56">
        <v>0.2518687</v>
      </c>
      <c r="Y146" s="57">
        <v>4.545109E-2</v>
      </c>
      <c r="Z146" s="56" t="s">
        <v>381</v>
      </c>
    </row>
    <row r="147" spans="1:31">
      <c r="A147" s="41"/>
      <c r="B147" s="41" t="s">
        <v>164</v>
      </c>
      <c r="C147" s="42" t="s">
        <v>27</v>
      </c>
      <c r="D147" s="43" t="s">
        <v>915</v>
      </c>
      <c r="E147" s="44"/>
      <c r="F147" s="20"/>
      <c r="G147" s="45">
        <v>0.35</v>
      </c>
      <c r="H147" s="46">
        <v>568.25412372000005</v>
      </c>
      <c r="I147" s="47">
        <v>22.256507220000028</v>
      </c>
      <c r="J147" s="48">
        <v>7.548</v>
      </c>
      <c r="K147" s="47">
        <v>566.36161367999989</v>
      </c>
      <c r="L147" s="46">
        <v>19.688997679999947</v>
      </c>
      <c r="M147" s="47">
        <v>4.9623067999999995</v>
      </c>
      <c r="N147" s="49">
        <v>70972839.349999979</v>
      </c>
      <c r="O147" s="50">
        <v>2882518</v>
      </c>
      <c r="P147" s="49">
        <v>9128</v>
      </c>
      <c r="Q147" s="51">
        <v>0.12489630323381681</v>
      </c>
      <c r="R147" s="52">
        <v>7.2032963479167129E-4</v>
      </c>
      <c r="S147" s="53"/>
      <c r="T147" s="54">
        <v>25.16</v>
      </c>
      <c r="U147" s="55"/>
      <c r="V147" s="56">
        <v>0</v>
      </c>
      <c r="W147" s="57">
        <v>2.6938770000000001E-2</v>
      </c>
      <c r="X147" s="56">
        <v>0.75062229999999996</v>
      </c>
      <c r="Y147" s="57">
        <v>0.22138369999999999</v>
      </c>
      <c r="Z147" s="56" t="s">
        <v>381</v>
      </c>
    </row>
    <row r="148" spans="1:31">
      <c r="A148" s="41"/>
      <c r="B148" s="41" t="s">
        <v>165</v>
      </c>
      <c r="C148" s="42" t="s">
        <v>27</v>
      </c>
      <c r="D148" s="43" t="s">
        <v>916</v>
      </c>
      <c r="E148" s="44"/>
      <c r="F148" s="20"/>
      <c r="G148" s="45">
        <v>0.56999999999999995</v>
      </c>
      <c r="H148" s="46">
        <v>85.975514820000001</v>
      </c>
      <c r="I148" s="47">
        <v>4.4871822300000046</v>
      </c>
      <c r="J148" s="48">
        <v>-1.396000000000013</v>
      </c>
      <c r="K148" s="47">
        <v>85.930458920000007</v>
      </c>
      <c r="L148" s="46">
        <v>4.49114663000001</v>
      </c>
      <c r="M148" s="47">
        <v>-1.3884965</v>
      </c>
      <c r="N148" s="49">
        <v>3259227.77</v>
      </c>
      <c r="O148" s="50">
        <v>482832</v>
      </c>
      <c r="P148" s="49">
        <v>822</v>
      </c>
      <c r="Q148" s="51">
        <v>3.7908790390189372E-2</v>
      </c>
      <c r="R148" s="52">
        <v>2.679565856667206E-3</v>
      </c>
      <c r="S148" s="53"/>
      <c r="T148" s="54">
        <v>6.98</v>
      </c>
      <c r="U148" s="55"/>
      <c r="V148" s="56">
        <v>7.2401146131805157E-3</v>
      </c>
      <c r="W148" s="57">
        <v>7.3846149999999999E-2</v>
      </c>
      <c r="X148" s="56">
        <v>2.5097649999999999E-2</v>
      </c>
      <c r="Y148" s="57">
        <v>2.073887E-2</v>
      </c>
      <c r="Z148" s="56">
        <v>6.4770000000000008E-2</v>
      </c>
    </row>
    <row r="149" spans="1:31">
      <c r="A149" s="41"/>
      <c r="B149" s="41" t="s">
        <v>166</v>
      </c>
      <c r="C149" s="42" t="s">
        <v>27</v>
      </c>
      <c r="D149" s="43" t="s">
        <v>917</v>
      </c>
      <c r="E149" s="44"/>
      <c r="F149" s="20"/>
      <c r="G149" s="45">
        <v>0.56999999999999995</v>
      </c>
      <c r="H149" s="46">
        <v>182.50952112000002</v>
      </c>
      <c r="I149" s="47">
        <v>12.679686080000014</v>
      </c>
      <c r="J149" s="48">
        <v>0.66600000000000004</v>
      </c>
      <c r="K149" s="47">
        <v>182.39918489999999</v>
      </c>
      <c r="L149" s="46">
        <v>12.647019</v>
      </c>
      <c r="M149" s="47">
        <v>0.63882720000000004</v>
      </c>
      <c r="N149" s="49">
        <v>24221122.479999997</v>
      </c>
      <c r="O149" s="50">
        <v>3702011</v>
      </c>
      <c r="P149" s="49">
        <v>2486</v>
      </c>
      <c r="Q149" s="51">
        <v>0.13271155571152154</v>
      </c>
      <c r="R149" s="52">
        <v>2.1903440930369986E-3</v>
      </c>
      <c r="S149" s="53"/>
      <c r="T149" s="54">
        <v>6.66</v>
      </c>
      <c r="U149" s="55"/>
      <c r="V149" s="56">
        <v>1.8392942942942945E-2</v>
      </c>
      <c r="W149" s="57">
        <v>7.0739549999999998E-2</v>
      </c>
      <c r="X149" s="56">
        <v>0.1683403</v>
      </c>
      <c r="Y149" s="57">
        <v>0.19907350000000001</v>
      </c>
      <c r="Z149" s="56">
        <v>5.4430069999999997E-2</v>
      </c>
    </row>
    <row r="150" spans="1:31">
      <c r="A150" s="41"/>
      <c r="B150" s="41" t="s">
        <v>167</v>
      </c>
      <c r="C150" s="42" t="s">
        <v>27</v>
      </c>
      <c r="D150" s="43" t="s">
        <v>918</v>
      </c>
      <c r="E150" s="44"/>
      <c r="F150" s="20"/>
      <c r="G150" s="45">
        <v>0.56999999999999995</v>
      </c>
      <c r="H150" s="46">
        <v>2.0527258499999999</v>
      </c>
      <c r="I150" s="47">
        <v>6.3031499999999067E-3</v>
      </c>
      <c r="J150" s="48">
        <v>0</v>
      </c>
      <c r="K150" s="47">
        <v>2.0468345399999999</v>
      </c>
      <c r="L150" s="46">
        <v>6.2850599999998234E-3</v>
      </c>
      <c r="M150" s="47">
        <v>0</v>
      </c>
      <c r="N150" s="49">
        <v>253069.32</v>
      </c>
      <c r="O150" s="50">
        <v>25968</v>
      </c>
      <c r="P150" s="49">
        <v>110</v>
      </c>
      <c r="Q150" s="51">
        <v>0.12328451945981975</v>
      </c>
      <c r="R150" s="52">
        <v>3.4210659705176884E-3</v>
      </c>
      <c r="S150" s="53"/>
      <c r="T150" s="54">
        <v>9.77</v>
      </c>
      <c r="U150" s="55"/>
      <c r="V150" s="56">
        <v>4.4708290685772784E-3</v>
      </c>
      <c r="W150" s="57">
        <v>3.080082E-3</v>
      </c>
      <c r="X150" s="56">
        <v>4.8324970000000002E-2</v>
      </c>
      <c r="Y150" s="57" t="s">
        <v>381</v>
      </c>
      <c r="Z150" s="56" t="s">
        <v>381</v>
      </c>
    </row>
    <row r="151" spans="1:31">
      <c r="A151" s="41"/>
      <c r="B151" s="41" t="s">
        <v>168</v>
      </c>
      <c r="C151" s="42" t="s">
        <v>27</v>
      </c>
      <c r="D151" s="43" t="s">
        <v>919</v>
      </c>
      <c r="E151" s="44"/>
      <c r="F151" s="20"/>
      <c r="G151" s="45">
        <v>0.53</v>
      </c>
      <c r="H151" s="46">
        <v>471.74403503999997</v>
      </c>
      <c r="I151" s="47">
        <v>78.654186799999948</v>
      </c>
      <c r="J151" s="48">
        <v>1.4436</v>
      </c>
      <c r="K151" s="47">
        <v>470.70608663999997</v>
      </c>
      <c r="L151" s="46">
        <v>78.483783800000012</v>
      </c>
      <c r="M151" s="47">
        <v>1.4436</v>
      </c>
      <c r="N151" s="49">
        <v>30686444.249999996</v>
      </c>
      <c r="O151" s="50">
        <v>678496</v>
      </c>
      <c r="P151" s="49">
        <v>3215</v>
      </c>
      <c r="Q151" s="51">
        <v>6.5048929018038437E-2</v>
      </c>
      <c r="R151" s="52">
        <v>1.3820465828579972E-3</v>
      </c>
      <c r="S151" s="53"/>
      <c r="T151" s="54">
        <v>48.12</v>
      </c>
      <c r="U151" s="55"/>
      <c r="V151" s="56">
        <v>1.9118869492934332E-2</v>
      </c>
      <c r="W151" s="57">
        <v>0.1964197</v>
      </c>
      <c r="X151" s="56">
        <v>2.6976960000000001E-2</v>
      </c>
      <c r="Y151" s="57">
        <v>6.1370149999999998E-2</v>
      </c>
      <c r="Z151" s="56">
        <v>9.7052739999999998E-2</v>
      </c>
    </row>
    <row r="152" spans="1:31">
      <c r="A152" s="41"/>
      <c r="B152" s="41" t="s">
        <v>169</v>
      </c>
      <c r="C152" s="42" t="s">
        <v>27</v>
      </c>
      <c r="D152" s="43" t="s">
        <v>920</v>
      </c>
      <c r="E152" s="44"/>
      <c r="F152" s="20"/>
      <c r="G152" s="45">
        <v>0.69</v>
      </c>
      <c r="H152" s="46">
        <v>2.6609576000000001</v>
      </c>
      <c r="I152" s="47">
        <v>0.1645592200000002</v>
      </c>
      <c r="J152" s="48">
        <v>0</v>
      </c>
      <c r="K152" s="47">
        <v>2.6609576000000001</v>
      </c>
      <c r="L152" s="46">
        <v>0.1645592200000002</v>
      </c>
      <c r="M152" s="47">
        <v>0</v>
      </c>
      <c r="N152" s="49">
        <v>274324.30499999999</v>
      </c>
      <c r="O152" s="50">
        <v>36706</v>
      </c>
      <c r="P152" s="49">
        <v>78</v>
      </c>
      <c r="Q152" s="51">
        <v>0.10309232473302092</v>
      </c>
      <c r="R152" s="52">
        <v>4.9929044200567691E-3</v>
      </c>
      <c r="S152" s="53"/>
      <c r="T152" s="54">
        <v>7.6</v>
      </c>
      <c r="U152" s="55"/>
      <c r="V152" s="56">
        <v>1.2343947368421053E-2</v>
      </c>
      <c r="W152" s="57">
        <v>6.8917020000000009E-2</v>
      </c>
      <c r="X152" s="56">
        <v>-0.20635890000000001</v>
      </c>
      <c r="Y152" s="57" t="s">
        <v>381</v>
      </c>
      <c r="Z152" s="56" t="s">
        <v>381</v>
      </c>
    </row>
    <row r="153" spans="1:31">
      <c r="A153" s="41"/>
      <c r="B153" s="41" t="s">
        <v>170</v>
      </c>
      <c r="C153" s="42" t="s">
        <v>27</v>
      </c>
      <c r="D153" s="43" t="s">
        <v>921</v>
      </c>
      <c r="E153" s="44"/>
      <c r="F153" s="20"/>
      <c r="G153" s="45">
        <v>0.67</v>
      </c>
      <c r="H153" s="46">
        <v>940.54191703999993</v>
      </c>
      <c r="I153" s="47">
        <v>-15.026371120000006</v>
      </c>
      <c r="J153" s="48">
        <v>11.78</v>
      </c>
      <c r="K153" s="47">
        <v>938.32849037999995</v>
      </c>
      <c r="L153" s="46">
        <v>-14.948899619999885</v>
      </c>
      <c r="M153" s="47">
        <v>11.793205379999998</v>
      </c>
      <c r="N153" s="49">
        <v>40616484.965000004</v>
      </c>
      <c r="O153" s="50">
        <v>3407539</v>
      </c>
      <c r="P153" s="49">
        <v>11062</v>
      </c>
      <c r="Q153" s="51">
        <v>4.3184130583807503E-2</v>
      </c>
      <c r="R153" s="52">
        <v>1.29761432804325E-3</v>
      </c>
      <c r="S153" s="53"/>
      <c r="T153" s="54">
        <v>11.78</v>
      </c>
      <c r="U153" s="55"/>
      <c r="V153" s="56">
        <v>0</v>
      </c>
      <c r="W153" s="57">
        <v>-2.8052800000000003E-2</v>
      </c>
      <c r="X153" s="56">
        <v>0.38790390000000002</v>
      </c>
      <c r="Y153" s="57">
        <v>0.16777790000000001</v>
      </c>
      <c r="Z153" s="56">
        <v>0.1753566</v>
      </c>
    </row>
    <row r="154" spans="1:31">
      <c r="A154" s="41"/>
      <c r="B154" s="41" t="s">
        <v>171</v>
      </c>
      <c r="C154" s="42" t="s">
        <v>27</v>
      </c>
      <c r="D154" s="43" t="s">
        <v>922</v>
      </c>
      <c r="E154" s="44"/>
      <c r="F154" s="20"/>
      <c r="G154" s="45">
        <v>0.69</v>
      </c>
      <c r="H154" s="46">
        <v>34.788655499999997</v>
      </c>
      <c r="I154" s="47">
        <v>1.0161784500000031</v>
      </c>
      <c r="J154" s="48">
        <v>-1.0199999999999951</v>
      </c>
      <c r="K154" s="47">
        <v>35.250873599999991</v>
      </c>
      <c r="L154" s="46">
        <v>1.5234614399999977</v>
      </c>
      <c r="M154" s="47">
        <v>-0.5099999999999999</v>
      </c>
      <c r="N154" s="49">
        <v>2714668.7700000005</v>
      </c>
      <c r="O154" s="50">
        <v>553323</v>
      </c>
      <c r="P154" s="49">
        <v>657</v>
      </c>
      <c r="Q154" s="51">
        <v>7.8033161413783303E-2</v>
      </c>
      <c r="R154" s="52">
        <v>3.8740613767677219E-3</v>
      </c>
      <c r="S154" s="53"/>
      <c r="T154" s="54">
        <v>5.0999999999999996</v>
      </c>
      <c r="U154" s="55"/>
      <c r="V154" s="56">
        <v>1.8125490196078434E-3</v>
      </c>
      <c r="W154" s="57">
        <v>6.0291059999999994E-2</v>
      </c>
      <c r="X154" s="56">
        <v>-0.2719066</v>
      </c>
      <c r="Y154" s="57" t="s">
        <v>381</v>
      </c>
      <c r="Z154" s="56" t="s">
        <v>381</v>
      </c>
    </row>
    <row r="155" spans="1:31">
      <c r="A155" s="41"/>
      <c r="B155" s="41" t="s">
        <v>172</v>
      </c>
      <c r="C155" s="42" t="s">
        <v>27</v>
      </c>
      <c r="D155" s="43" t="s">
        <v>923</v>
      </c>
      <c r="E155" s="44"/>
      <c r="F155" s="20"/>
      <c r="G155" s="45">
        <v>0.45</v>
      </c>
      <c r="H155" s="46">
        <v>58.497512700000001</v>
      </c>
      <c r="I155" s="47">
        <v>1.7865732500000076</v>
      </c>
      <c r="J155" s="48">
        <v>0</v>
      </c>
      <c r="K155" s="47">
        <v>58.407964260000007</v>
      </c>
      <c r="L155" s="46">
        <v>1.819390350000009</v>
      </c>
      <c r="M155" s="47">
        <v>3.6672000000000003E-2</v>
      </c>
      <c r="N155" s="49">
        <v>2755994.9899999998</v>
      </c>
      <c r="O155" s="50">
        <v>244912</v>
      </c>
      <c r="P155" s="49">
        <v>424</v>
      </c>
      <c r="Q155" s="51">
        <v>4.7113028619420252E-2</v>
      </c>
      <c r="R155" s="52">
        <v>2.6756247134646902E-3</v>
      </c>
      <c r="S155" s="53"/>
      <c r="T155" s="54">
        <v>11.46</v>
      </c>
      <c r="U155" s="55"/>
      <c r="V155" s="56">
        <v>9.5986038394415343E-3</v>
      </c>
      <c r="W155" s="57">
        <v>3.1503150000000001E-2</v>
      </c>
      <c r="X155" s="56">
        <v>0.114594</v>
      </c>
      <c r="Y155" s="57">
        <v>4.9817010000000002E-2</v>
      </c>
      <c r="Z155" s="56" t="s">
        <v>381</v>
      </c>
    </row>
    <row r="156" spans="1:31">
      <c r="A156" s="41"/>
      <c r="B156" s="41" t="s">
        <v>173</v>
      </c>
      <c r="C156" s="42" t="s">
        <v>27</v>
      </c>
      <c r="D156" s="43" t="s">
        <v>924</v>
      </c>
      <c r="E156" s="44"/>
      <c r="F156" s="20"/>
      <c r="G156" s="45">
        <v>0.67</v>
      </c>
      <c r="H156" s="46">
        <v>1.3846000000000001</v>
      </c>
      <c r="I156" s="47">
        <v>5.6349999999999997E-2</v>
      </c>
      <c r="J156" s="48">
        <v>1.7520505934953689E-16</v>
      </c>
      <c r="K156" s="47">
        <v>1.3809880000000001</v>
      </c>
      <c r="L156" s="46">
        <v>5.6203000000000003E-2</v>
      </c>
      <c r="M156" s="47">
        <v>0</v>
      </c>
      <c r="N156" s="49">
        <v>62344.94000000001</v>
      </c>
      <c r="O156" s="50">
        <v>5270</v>
      </c>
      <c r="P156" s="49">
        <v>65</v>
      </c>
      <c r="Q156" s="51">
        <v>4.5027401415571294E-2</v>
      </c>
      <c r="R156" s="52">
        <v>4.0240844517044566E-3</v>
      </c>
      <c r="S156" s="53"/>
      <c r="T156" s="54">
        <v>12.04</v>
      </c>
      <c r="U156" s="55"/>
      <c r="V156" s="56">
        <v>0</v>
      </c>
      <c r="W156" s="57">
        <v>4.0622299999999993E-2</v>
      </c>
      <c r="X156" s="56">
        <v>0.29094200000000003</v>
      </c>
      <c r="Y156" s="57" t="s">
        <v>381</v>
      </c>
      <c r="Z156" s="56" t="s">
        <v>381</v>
      </c>
    </row>
    <row r="157" spans="1:31">
      <c r="A157" s="41"/>
      <c r="B157" s="41" t="s">
        <v>174</v>
      </c>
      <c r="C157" s="42" t="s">
        <v>27</v>
      </c>
      <c r="D157" s="43" t="s">
        <v>925</v>
      </c>
      <c r="E157" s="44"/>
      <c r="F157" s="20"/>
      <c r="G157" s="45">
        <v>0.67</v>
      </c>
      <c r="H157" s="46">
        <v>2.2294593400000005</v>
      </c>
      <c r="I157" s="47">
        <v>0.11807729000000004</v>
      </c>
      <c r="J157" s="48">
        <v>3.2421667128801346E-16</v>
      </c>
      <c r="K157" s="47">
        <v>2.2238336400000001</v>
      </c>
      <c r="L157" s="46">
        <v>0.11777933999999986</v>
      </c>
      <c r="M157" s="47">
        <v>0</v>
      </c>
      <c r="N157" s="49">
        <v>111903.57999999999</v>
      </c>
      <c r="O157" s="50">
        <v>10353</v>
      </c>
      <c r="P157" s="49">
        <v>75</v>
      </c>
      <c r="Q157" s="51">
        <v>5.0193146828145324E-2</v>
      </c>
      <c r="R157" s="52">
        <v>2.8526787306603248E-3</v>
      </c>
      <c r="S157" s="53"/>
      <c r="T157" s="54">
        <v>11.14</v>
      </c>
      <c r="U157" s="55"/>
      <c r="V157" s="56">
        <v>1.0300897666068223E-2</v>
      </c>
      <c r="W157" s="57">
        <v>5.5924170000000002E-2</v>
      </c>
      <c r="X157" s="56">
        <v>2.9441389999999998E-2</v>
      </c>
      <c r="Y157" s="57" t="s">
        <v>381</v>
      </c>
      <c r="Z157" s="56" t="s">
        <v>381</v>
      </c>
    </row>
    <row r="158" spans="1:31">
      <c r="A158" s="41"/>
      <c r="B158" s="41" t="s">
        <v>175</v>
      </c>
      <c r="C158" s="42" t="s">
        <v>27</v>
      </c>
      <c r="D158" s="43" t="s">
        <v>926</v>
      </c>
      <c r="E158" s="44"/>
      <c r="F158" s="20"/>
      <c r="G158" s="45">
        <v>0.67</v>
      </c>
      <c r="H158" s="46">
        <v>2.629</v>
      </c>
      <c r="I158" s="47">
        <v>0.69950000000000001</v>
      </c>
      <c r="J158" s="48">
        <v>0.59750000000000003</v>
      </c>
      <c r="K158" s="47">
        <v>2.629</v>
      </c>
      <c r="L158" s="46">
        <v>0.69950000000000001</v>
      </c>
      <c r="M158" s="47">
        <v>0.59750000000000003</v>
      </c>
      <c r="N158" s="49">
        <v>1262299.5900000003</v>
      </c>
      <c r="O158" s="50">
        <v>108511</v>
      </c>
      <c r="P158" s="49">
        <v>162</v>
      </c>
      <c r="Q158" s="51">
        <v>0.48014438569798412</v>
      </c>
      <c r="R158" s="52">
        <v>3.3919505818005343E-3</v>
      </c>
      <c r="S158" s="53"/>
      <c r="T158" s="54">
        <v>11.95</v>
      </c>
      <c r="U158" s="55"/>
      <c r="V158" s="56">
        <v>0</v>
      </c>
      <c r="W158" s="57">
        <v>5.2863439999999998E-2</v>
      </c>
      <c r="X158" s="56">
        <v>0.39638289999999998</v>
      </c>
      <c r="Y158" s="57" t="s">
        <v>381</v>
      </c>
      <c r="Z158" s="56" t="s">
        <v>381</v>
      </c>
    </row>
    <row r="159" spans="1:31">
      <c r="A159" s="41"/>
      <c r="B159" s="41" t="s">
        <v>176</v>
      </c>
      <c r="C159" s="42" t="s">
        <v>27</v>
      </c>
      <c r="D159" s="43" t="s">
        <v>927</v>
      </c>
      <c r="E159" s="44"/>
      <c r="F159" s="20"/>
      <c r="G159" s="45">
        <v>0.56000000000000005</v>
      </c>
      <c r="H159" s="46">
        <v>3.9354</v>
      </c>
      <c r="I159" s="47">
        <v>8.5400000000000004E-2</v>
      </c>
      <c r="J159" s="48">
        <v>0</v>
      </c>
      <c r="K159" s="47">
        <v>3.9354</v>
      </c>
      <c r="L159" s="46">
        <v>8.5400000000000004E-2</v>
      </c>
      <c r="M159" s="47">
        <v>0</v>
      </c>
      <c r="N159" s="49">
        <v>696300.18</v>
      </c>
      <c r="O159" s="50">
        <v>25122</v>
      </c>
      <c r="P159" s="49">
        <v>97</v>
      </c>
      <c r="Q159" s="51">
        <v>0.17693250495502363</v>
      </c>
      <c r="R159" s="52">
        <v>3.1763285527114308E-3</v>
      </c>
      <c r="S159" s="53"/>
      <c r="T159" s="54">
        <v>28.11</v>
      </c>
      <c r="U159" s="55"/>
      <c r="V159" s="56">
        <v>1.4342582710779083E-3</v>
      </c>
      <c r="W159" s="57">
        <v>2.2181820000000001E-2</v>
      </c>
      <c r="X159" s="56">
        <v>0.13162010000000002</v>
      </c>
      <c r="Y159" s="57" t="s">
        <v>381</v>
      </c>
      <c r="Z159" s="56" t="s">
        <v>381</v>
      </c>
    </row>
    <row r="160" spans="1:31" s="60" customFormat="1">
      <c r="A160" s="41"/>
      <c r="B160" s="41" t="s">
        <v>177</v>
      </c>
      <c r="C160" s="42" t="s">
        <v>27</v>
      </c>
      <c r="D160" s="43" t="s">
        <v>928</v>
      </c>
      <c r="E160" s="44"/>
      <c r="F160" s="20"/>
      <c r="G160" s="45">
        <v>0.4</v>
      </c>
      <c r="H160" s="46">
        <v>142.48756349999999</v>
      </c>
      <c r="I160" s="47">
        <v>-1.0239277499999999</v>
      </c>
      <c r="J160" s="48">
        <v>-2.6385299999999998</v>
      </c>
      <c r="K160" s="47">
        <v>142.06317677999999</v>
      </c>
      <c r="L160" s="46">
        <v>-1.028649269999981</v>
      </c>
      <c r="M160" s="47">
        <v>-2.6385299999999998</v>
      </c>
      <c r="N160" s="49">
        <v>4036191.43</v>
      </c>
      <c r="O160" s="50">
        <v>44203</v>
      </c>
      <c r="P160" s="49">
        <v>808</v>
      </c>
      <c r="Q160" s="51">
        <v>2.8326622554676502E-2</v>
      </c>
      <c r="R160" s="52">
        <v>1.2732276318591293E-3</v>
      </c>
      <c r="S160" s="53"/>
      <c r="T160" s="54">
        <v>92.58</v>
      </c>
      <c r="U160" s="55"/>
      <c r="V160" s="56">
        <v>2.8056632101965864E-2</v>
      </c>
      <c r="W160" s="57">
        <v>1.1250679999999999E-2</v>
      </c>
      <c r="X160" s="56">
        <v>5.0042259999999998E-2</v>
      </c>
      <c r="Y160" s="57">
        <v>9.05054E-2</v>
      </c>
      <c r="Z160" s="56">
        <v>7.1934009999999993E-2</v>
      </c>
      <c r="AE160" s="61"/>
    </row>
    <row r="161" spans="1:26">
      <c r="A161" s="41"/>
      <c r="B161" s="41" t="s">
        <v>178</v>
      </c>
      <c r="C161" s="42" t="s">
        <v>27</v>
      </c>
      <c r="D161" s="43" t="s">
        <v>929</v>
      </c>
      <c r="E161" s="44"/>
      <c r="F161" s="20"/>
      <c r="G161" s="45">
        <v>0.4</v>
      </c>
      <c r="H161" s="46">
        <v>1344.8695203000002</v>
      </c>
      <c r="I161" s="47">
        <v>14.458486499999999</v>
      </c>
      <c r="J161" s="48">
        <v>0.18369000000000002</v>
      </c>
      <c r="K161" s="47">
        <v>1343.7336096000001</v>
      </c>
      <c r="L161" s="46">
        <v>15.738319799999953</v>
      </c>
      <c r="M161" s="47">
        <v>1.4894433</v>
      </c>
      <c r="N161" s="49">
        <v>42931738.475000009</v>
      </c>
      <c r="O161" s="50">
        <v>307645</v>
      </c>
      <c r="P161" s="49">
        <v>6519</v>
      </c>
      <c r="Q161" s="51">
        <v>3.1922605001430342E-2</v>
      </c>
      <c r="R161" s="52">
        <v>6.1085801529331689E-4</v>
      </c>
      <c r="S161" s="53"/>
      <c r="T161" s="54">
        <v>141.30000000000001</v>
      </c>
      <c r="U161" s="55"/>
      <c r="V161" s="56">
        <v>1.3300410474168436E-2</v>
      </c>
      <c r="W161" s="57">
        <v>1.0729610000000001E-2</v>
      </c>
      <c r="X161" s="56">
        <v>0.1694908</v>
      </c>
      <c r="Y161" s="57">
        <v>0.13362280000000001</v>
      </c>
      <c r="Z161" s="56">
        <v>0.1188594</v>
      </c>
    </row>
    <row r="162" spans="1:26">
      <c r="A162" s="41"/>
      <c r="B162" s="41" t="s">
        <v>179</v>
      </c>
      <c r="C162" s="42" t="s">
        <v>27</v>
      </c>
      <c r="D162" s="43" t="s">
        <v>930</v>
      </c>
      <c r="E162" s="44"/>
      <c r="F162" s="20"/>
      <c r="G162" s="45">
        <v>0.52</v>
      </c>
      <c r="H162" s="46">
        <v>16.5825</v>
      </c>
      <c r="I162" s="47">
        <v>2.1667500000000017</v>
      </c>
      <c r="J162" s="48">
        <v>1.65825</v>
      </c>
      <c r="K162" s="47">
        <v>16.5825</v>
      </c>
      <c r="L162" s="46">
        <v>2.1667500000000017</v>
      </c>
      <c r="M162" s="47">
        <v>1.65825</v>
      </c>
      <c r="N162" s="49">
        <v>5977928.4900000021</v>
      </c>
      <c r="O162" s="50">
        <v>45915</v>
      </c>
      <c r="P162" s="49">
        <v>127</v>
      </c>
      <c r="Q162" s="51">
        <v>0.36049621528720049</v>
      </c>
      <c r="R162" s="52">
        <v>2.6138749810462728E-3</v>
      </c>
      <c r="S162" s="53"/>
      <c r="T162" s="54">
        <v>132.66</v>
      </c>
      <c r="U162" s="55"/>
      <c r="V162" s="56">
        <v>0</v>
      </c>
      <c r="W162" s="57">
        <v>3.3177569999999997E-2</v>
      </c>
      <c r="X162" s="56" t="s">
        <v>381</v>
      </c>
      <c r="Y162" s="57" t="s">
        <v>381</v>
      </c>
      <c r="Z162" s="56" t="s">
        <v>381</v>
      </c>
    </row>
    <row r="163" spans="1:26">
      <c r="A163" s="41"/>
      <c r="B163" s="41" t="s">
        <v>180</v>
      </c>
      <c r="C163" s="42" t="s">
        <v>27</v>
      </c>
      <c r="D163" s="43" t="s">
        <v>931</v>
      </c>
      <c r="E163" s="44"/>
      <c r="F163" s="20"/>
      <c r="G163" s="45">
        <v>0.57000000000000006</v>
      </c>
      <c r="H163" s="46">
        <v>67.222471960000007</v>
      </c>
      <c r="I163" s="47">
        <v>7.9800004300000147</v>
      </c>
      <c r="J163" s="48">
        <v>-2.66</v>
      </c>
      <c r="K163" s="47">
        <v>68.225132360000003</v>
      </c>
      <c r="L163" s="46">
        <v>9.0346611300000035</v>
      </c>
      <c r="M163" s="47">
        <v>-1.5960000000000001</v>
      </c>
      <c r="N163" s="49">
        <v>12043562.744999999</v>
      </c>
      <c r="O163" s="50">
        <v>2386271</v>
      </c>
      <c r="P163" s="49">
        <v>1036</v>
      </c>
      <c r="Q163" s="51">
        <v>0.17915977193112428</v>
      </c>
      <c r="R163" s="52">
        <v>3.7287957122309461E-3</v>
      </c>
      <c r="S163" s="53"/>
      <c r="T163" s="54">
        <v>5.33</v>
      </c>
      <c r="U163" s="55"/>
      <c r="V163" s="56">
        <v>5.3894934333958717E-3</v>
      </c>
      <c r="W163" s="57">
        <v>0.18181819999999999</v>
      </c>
      <c r="X163" s="56">
        <v>-6.4642279999999996E-2</v>
      </c>
      <c r="Y163" s="57">
        <v>-2.1572029999999999E-2</v>
      </c>
      <c r="Z163" s="56">
        <v>8.3559649999999999E-2</v>
      </c>
    </row>
    <row r="164" spans="1:26">
      <c r="A164" s="41"/>
      <c r="B164" s="41" t="s">
        <v>181</v>
      </c>
      <c r="C164" s="42" t="s">
        <v>27</v>
      </c>
      <c r="D164" s="43" t="s">
        <v>932</v>
      </c>
      <c r="E164" s="44"/>
      <c r="F164" s="20"/>
      <c r="G164" s="45">
        <v>0.69</v>
      </c>
      <c r="H164" s="46">
        <v>7.0964999999999998</v>
      </c>
      <c r="I164" s="47">
        <v>0.22800000000000001</v>
      </c>
      <c r="J164" s="48">
        <v>0</v>
      </c>
      <c r="K164" s="47">
        <v>7.0964999999999998</v>
      </c>
      <c r="L164" s="46">
        <v>0.22800000000000001</v>
      </c>
      <c r="M164" s="47">
        <v>0</v>
      </c>
      <c r="N164" s="49">
        <v>1383492.075</v>
      </c>
      <c r="O164" s="50">
        <v>93695</v>
      </c>
      <c r="P164" s="49">
        <v>394</v>
      </c>
      <c r="Q164" s="51">
        <v>0.19495414288733881</v>
      </c>
      <c r="R164" s="52">
        <v>3.333452600275576E-3</v>
      </c>
      <c r="S164" s="53"/>
      <c r="T164" s="54">
        <v>14.94</v>
      </c>
      <c r="U164" s="55"/>
      <c r="V164" s="56">
        <v>0</v>
      </c>
      <c r="W164" s="57">
        <v>2.9634740000000003E-2</v>
      </c>
      <c r="X164" s="56">
        <v>0.43925780000000003</v>
      </c>
      <c r="Y164" s="57" t="s">
        <v>381</v>
      </c>
      <c r="Z164" s="56" t="s">
        <v>381</v>
      </c>
    </row>
    <row r="165" spans="1:26">
      <c r="A165" s="41"/>
      <c r="B165" s="41" t="s">
        <v>182</v>
      </c>
      <c r="C165" s="42" t="s">
        <v>27</v>
      </c>
      <c r="D165" s="43" t="s">
        <v>933</v>
      </c>
      <c r="E165" s="44"/>
      <c r="F165" s="20"/>
      <c r="G165" s="45">
        <v>0.56999999999999995</v>
      </c>
      <c r="H165" s="46">
        <v>262.80772545000002</v>
      </c>
      <c r="I165" s="47">
        <v>15.217416050000041</v>
      </c>
      <c r="J165" s="48">
        <v>8.8379999999999992</v>
      </c>
      <c r="K165" s="47">
        <v>262.25907713999999</v>
      </c>
      <c r="L165" s="46">
        <v>15.198780980000018</v>
      </c>
      <c r="M165" s="47">
        <v>8.8330212600000007</v>
      </c>
      <c r="N165" s="49">
        <v>18470837.184999999</v>
      </c>
      <c r="O165" s="50">
        <v>1249116</v>
      </c>
      <c r="P165" s="49">
        <v>4082</v>
      </c>
      <c r="Q165" s="51">
        <v>7.0282702509497322E-2</v>
      </c>
      <c r="R165" s="52">
        <v>1.5399710477735336E-3</v>
      </c>
      <c r="S165" s="53"/>
      <c r="T165" s="54">
        <v>14.73</v>
      </c>
      <c r="U165" s="55"/>
      <c r="V165" s="56">
        <v>4.2539035980991178E-4</v>
      </c>
      <c r="W165" s="57">
        <v>2.5766019999999997E-2</v>
      </c>
      <c r="X165" s="56">
        <v>0.33382289999999998</v>
      </c>
      <c r="Y165" s="57">
        <v>4.7105189999999998E-2</v>
      </c>
      <c r="Z165" s="56">
        <v>0.12023260000000001</v>
      </c>
    </row>
    <row r="166" spans="1:26">
      <c r="A166" s="41"/>
      <c r="B166" s="41" t="s">
        <v>183</v>
      </c>
      <c r="C166" s="42" t="s">
        <v>27</v>
      </c>
      <c r="D166" s="43" t="s">
        <v>934</v>
      </c>
      <c r="E166" s="44"/>
      <c r="F166" s="20"/>
      <c r="G166" s="45">
        <v>0.69</v>
      </c>
      <c r="H166" s="46">
        <v>251.43930900000001</v>
      </c>
      <c r="I166" s="47">
        <v>5.5233155999999939</v>
      </c>
      <c r="J166" s="48">
        <v>0</v>
      </c>
      <c r="K166" s="47">
        <v>251.19697049999999</v>
      </c>
      <c r="L166" s="46">
        <v>5.5179922000000179</v>
      </c>
      <c r="M166" s="47">
        <v>0</v>
      </c>
      <c r="N166" s="49">
        <v>8161484.0550000006</v>
      </c>
      <c r="O166" s="50">
        <v>105214</v>
      </c>
      <c r="P166" s="49">
        <v>1292</v>
      </c>
      <c r="Q166" s="51">
        <v>3.2459061741217245E-2</v>
      </c>
      <c r="R166" s="52">
        <v>1.8180371122127157E-3</v>
      </c>
      <c r="S166" s="53"/>
      <c r="T166" s="54">
        <v>78.3</v>
      </c>
      <c r="U166" s="55"/>
      <c r="V166" s="56">
        <v>5.0242401021711363E-3</v>
      </c>
      <c r="W166" s="57">
        <v>2.2460170000000002E-2</v>
      </c>
      <c r="X166" s="56">
        <v>0.13990469999999999</v>
      </c>
      <c r="Y166" s="57">
        <v>3.0854780000000002E-2</v>
      </c>
      <c r="Z166" s="56">
        <v>0.1096916</v>
      </c>
    </row>
    <row r="167" spans="1:26" ht="14.1" customHeight="1">
      <c r="A167" s="41"/>
      <c r="B167" s="41" t="s">
        <v>184</v>
      </c>
      <c r="C167" s="42" t="s">
        <v>27</v>
      </c>
      <c r="D167" s="43" t="s">
        <v>935</v>
      </c>
      <c r="E167" s="44"/>
      <c r="F167" s="20"/>
      <c r="G167" s="45">
        <v>0.69</v>
      </c>
      <c r="H167" s="46">
        <v>6.0402204599999996</v>
      </c>
      <c r="I167" s="47">
        <v>0.87234987999999991</v>
      </c>
      <c r="J167" s="48">
        <v>0.45300000000000001</v>
      </c>
      <c r="K167" s="47">
        <v>6.0390426599999998</v>
      </c>
      <c r="L167" s="46">
        <v>0.87226147999999948</v>
      </c>
      <c r="M167" s="47">
        <v>0.45300000000000001</v>
      </c>
      <c r="N167" s="49">
        <v>932923.34000000008</v>
      </c>
      <c r="O167" s="50">
        <v>106920</v>
      </c>
      <c r="P167" s="49">
        <v>90</v>
      </c>
      <c r="Q167" s="51">
        <v>0.15445186912929335</v>
      </c>
      <c r="R167" s="52">
        <v>4.5657228408539016E-3</v>
      </c>
      <c r="S167" s="53"/>
      <c r="T167" s="54">
        <v>9.06</v>
      </c>
      <c r="U167" s="55"/>
      <c r="V167" s="56">
        <v>4.2936644591611478E-2</v>
      </c>
      <c r="W167" s="57">
        <v>7.728894E-2</v>
      </c>
      <c r="X167" s="56">
        <v>3.1848719999999997E-2</v>
      </c>
      <c r="Y167" s="57" t="s">
        <v>381</v>
      </c>
      <c r="Z167" s="56" t="s">
        <v>381</v>
      </c>
    </row>
    <row r="168" spans="1:26">
      <c r="A168" s="41"/>
      <c r="B168" s="41" t="s">
        <v>185</v>
      </c>
      <c r="C168" s="42" t="s">
        <v>27</v>
      </c>
      <c r="D168" s="43" t="s">
        <v>936</v>
      </c>
      <c r="E168" s="44"/>
      <c r="F168" s="20"/>
      <c r="G168" s="45">
        <v>0.56999999999999995</v>
      </c>
      <c r="H168" s="46">
        <v>230.23102270999999</v>
      </c>
      <c r="I168" s="47">
        <v>39.238612429999975</v>
      </c>
      <c r="J168" s="48">
        <v>27.152000000000001</v>
      </c>
      <c r="K168" s="47">
        <v>230.17004949999998</v>
      </c>
      <c r="L168" s="46">
        <v>37.651065219999971</v>
      </c>
      <c r="M168" s="47">
        <v>25.467846290000001</v>
      </c>
      <c r="N168" s="49">
        <v>49453218.454999991</v>
      </c>
      <c r="O168" s="50">
        <v>2930264</v>
      </c>
      <c r="P168" s="49">
        <v>8835</v>
      </c>
      <c r="Q168" s="51">
        <v>0.21479823992829797</v>
      </c>
      <c r="R168" s="52">
        <v>1.3520427789044797E-3</v>
      </c>
      <c r="S168" s="53"/>
      <c r="T168" s="54">
        <v>16.97</v>
      </c>
      <c r="U168" s="55"/>
      <c r="V168" s="56">
        <v>4.260636417206835E-3</v>
      </c>
      <c r="W168" s="57">
        <v>6.3283209999999993E-2</v>
      </c>
      <c r="X168" s="56">
        <v>0.72852649999999997</v>
      </c>
      <c r="Y168" s="57" t="s">
        <v>381</v>
      </c>
      <c r="Z168" s="56" t="s">
        <v>381</v>
      </c>
    </row>
    <row r="169" spans="1:26">
      <c r="A169" s="41"/>
      <c r="B169" s="41" t="s">
        <v>186</v>
      </c>
      <c r="C169" s="42" t="s">
        <v>27</v>
      </c>
      <c r="D169" s="43" t="s">
        <v>937</v>
      </c>
      <c r="E169" s="44"/>
      <c r="F169" s="20"/>
      <c r="G169" s="45">
        <v>0.69</v>
      </c>
      <c r="H169" s="46">
        <v>2.9928505500000004</v>
      </c>
      <c r="I169" s="47">
        <v>0.1750205</v>
      </c>
      <c r="J169" s="48">
        <v>0</v>
      </c>
      <c r="K169" s="47">
        <v>2.9928505500000004</v>
      </c>
      <c r="L169" s="46">
        <v>0.1750205</v>
      </c>
      <c r="M169" s="47">
        <v>0</v>
      </c>
      <c r="N169" s="49">
        <v>122186.64</v>
      </c>
      <c r="O169" s="50">
        <v>14958</v>
      </c>
      <c r="P169" s="49">
        <v>113</v>
      </c>
      <c r="Q169" s="51">
        <v>4.0826174898709856E-2</v>
      </c>
      <c r="R169" s="52">
        <v>4.5145839152255195E-3</v>
      </c>
      <c r="S169" s="53"/>
      <c r="T169" s="54">
        <v>8.19</v>
      </c>
      <c r="U169" s="55"/>
      <c r="V169" s="56">
        <v>2.727106227106227E-3</v>
      </c>
      <c r="W169" s="57">
        <v>1.7391300000000002E-2</v>
      </c>
      <c r="X169" s="56">
        <v>-0.31856449999999997</v>
      </c>
      <c r="Y169" s="57" t="s">
        <v>381</v>
      </c>
      <c r="Z169" s="56" t="s">
        <v>381</v>
      </c>
    </row>
    <row r="170" spans="1:26">
      <c r="A170" s="41"/>
      <c r="B170" s="41" t="s">
        <v>187</v>
      </c>
      <c r="C170" s="42" t="s">
        <v>27</v>
      </c>
      <c r="D170" s="43" t="s">
        <v>938</v>
      </c>
      <c r="E170" s="44"/>
      <c r="F170" s="20"/>
      <c r="G170" s="45">
        <v>0.45</v>
      </c>
      <c r="H170" s="46">
        <v>368.02482420000007</v>
      </c>
      <c r="I170" s="47">
        <v>7.968532900000036</v>
      </c>
      <c r="J170" s="48">
        <v>2.1908000000000514</v>
      </c>
      <c r="K170" s="47">
        <v>367.58261122000005</v>
      </c>
      <c r="L170" s="46">
        <v>5.8004974399999973</v>
      </c>
      <c r="M170" s="47">
        <v>-4.9293000000000002E-3</v>
      </c>
      <c r="N170" s="49">
        <v>14321615.015000001</v>
      </c>
      <c r="O170" s="50">
        <v>131349</v>
      </c>
      <c r="P170" s="49">
        <v>1444</v>
      </c>
      <c r="Q170" s="51">
        <v>3.8914807027302697E-2</v>
      </c>
      <c r="R170" s="52">
        <v>2.2457113136013403E-3</v>
      </c>
      <c r="S170" s="53"/>
      <c r="T170" s="54">
        <v>109.54</v>
      </c>
      <c r="U170" s="55"/>
      <c r="V170" s="56">
        <v>4.5034781814862149E-3</v>
      </c>
      <c r="W170" s="57">
        <v>1.6046750000000002E-2</v>
      </c>
      <c r="X170" s="56">
        <v>0.31638089999999996</v>
      </c>
      <c r="Y170" s="57">
        <v>9.2237170000000007E-2</v>
      </c>
      <c r="Z170" s="56">
        <v>0.16359770000000001</v>
      </c>
    </row>
    <row r="171" spans="1:26">
      <c r="A171" s="41"/>
      <c r="B171" s="41" t="s">
        <v>188</v>
      </c>
      <c r="C171" s="42" t="s">
        <v>27</v>
      </c>
      <c r="D171" s="43" t="s">
        <v>939</v>
      </c>
      <c r="E171" s="44"/>
      <c r="F171" s="20"/>
      <c r="G171" s="45">
        <v>0.69</v>
      </c>
      <c r="H171" s="46">
        <v>122.48757125</v>
      </c>
      <c r="I171" s="47">
        <v>6.2969945000000145</v>
      </c>
      <c r="J171" s="48">
        <v>6.5449999999999999</v>
      </c>
      <c r="K171" s="47">
        <v>122.31487675</v>
      </c>
      <c r="L171" s="46">
        <v>6.2973639000000059</v>
      </c>
      <c r="M171" s="47">
        <v>6.5449999999999999</v>
      </c>
      <c r="N171" s="49">
        <v>20735609.879999995</v>
      </c>
      <c r="O171" s="50">
        <v>2243009</v>
      </c>
      <c r="P171" s="49">
        <v>3116</v>
      </c>
      <c r="Q171" s="51">
        <v>0.16928746050224255</v>
      </c>
      <c r="R171" s="52">
        <v>2.3399734579633651E-3</v>
      </c>
      <c r="S171" s="53"/>
      <c r="T171" s="54">
        <v>9.36</v>
      </c>
      <c r="U171" s="55"/>
      <c r="V171" s="56">
        <v>1.5150641025641028E-3</v>
      </c>
      <c r="W171" s="57">
        <v>-1.0672360000000001E-3</v>
      </c>
      <c r="X171" s="56">
        <v>0.76312970000000002</v>
      </c>
      <c r="Y171" s="57" t="s">
        <v>381</v>
      </c>
      <c r="Z171" s="56" t="s">
        <v>381</v>
      </c>
    </row>
    <row r="172" spans="1:26">
      <c r="A172" s="41"/>
      <c r="B172" s="41" t="s">
        <v>189</v>
      </c>
      <c r="C172" s="42" t="s">
        <v>27</v>
      </c>
      <c r="D172" s="43" t="s">
        <v>940</v>
      </c>
      <c r="E172" s="44"/>
      <c r="F172" s="20"/>
      <c r="G172" s="45">
        <v>0.65</v>
      </c>
      <c r="H172" s="46">
        <v>166.48985210000001</v>
      </c>
      <c r="I172" s="47">
        <v>24.019110349999995</v>
      </c>
      <c r="J172" s="48">
        <v>0.63602000000000003</v>
      </c>
      <c r="K172" s="47">
        <v>164.43154859999999</v>
      </c>
      <c r="L172" s="46">
        <v>19.962280849999996</v>
      </c>
      <c r="M172" s="47">
        <v>-3.7488187000000002</v>
      </c>
      <c r="N172" s="49">
        <v>34867251.979999997</v>
      </c>
      <c r="O172" s="50">
        <v>2840071</v>
      </c>
      <c r="P172" s="49">
        <v>2651</v>
      </c>
      <c r="Q172" s="51">
        <v>0.2094256889546483</v>
      </c>
      <c r="R172" s="52">
        <v>2.2411540263167691E-3</v>
      </c>
      <c r="S172" s="53"/>
      <c r="T172" s="54">
        <v>12.98</v>
      </c>
      <c r="U172" s="55"/>
      <c r="V172" s="56">
        <v>7.1413713405238813E-3</v>
      </c>
      <c r="W172" s="57">
        <v>0.16412559999999998</v>
      </c>
      <c r="X172" s="56">
        <v>0.16376550000000001</v>
      </c>
      <c r="Y172" s="57" t="s">
        <v>381</v>
      </c>
      <c r="Z172" s="56" t="s">
        <v>381</v>
      </c>
    </row>
    <row r="173" spans="1:26">
      <c r="A173" s="41"/>
      <c r="B173" s="41" t="s">
        <v>190</v>
      </c>
      <c r="C173" s="42" t="s">
        <v>27</v>
      </c>
      <c r="D173" s="43" t="s">
        <v>941</v>
      </c>
      <c r="E173" s="44"/>
      <c r="F173" s="20"/>
      <c r="G173" s="45">
        <v>0.69</v>
      </c>
      <c r="H173" s="46">
        <v>20.674553399999997</v>
      </c>
      <c r="I173" s="47">
        <v>2.4669151999999994</v>
      </c>
      <c r="J173" s="48">
        <v>0.73799999999999999</v>
      </c>
      <c r="K173" s="47">
        <v>20.550089700000001</v>
      </c>
      <c r="L173" s="46">
        <v>2.4561215999999977</v>
      </c>
      <c r="M173" s="47">
        <v>0.73799999999999999</v>
      </c>
      <c r="N173" s="49">
        <v>2405664.3799999994</v>
      </c>
      <c r="O173" s="50">
        <v>330315</v>
      </c>
      <c r="P173" s="49">
        <v>353</v>
      </c>
      <c r="Q173" s="51">
        <v>0.11635871080049544</v>
      </c>
      <c r="R173" s="52">
        <v>3.8751421857409867E-3</v>
      </c>
      <c r="S173" s="53"/>
      <c r="T173" s="54">
        <v>7.38</v>
      </c>
      <c r="U173" s="55"/>
      <c r="V173" s="56">
        <v>1.3409078590785909E-2</v>
      </c>
      <c r="W173" s="57">
        <v>9.4955490000000004E-2</v>
      </c>
      <c r="X173" s="56">
        <v>-7.0416550000000008E-2</v>
      </c>
      <c r="Y173" s="57" t="s">
        <v>381</v>
      </c>
      <c r="Z173" s="56" t="s">
        <v>381</v>
      </c>
    </row>
    <row r="174" spans="1:26">
      <c r="A174" s="62"/>
      <c r="B174" s="62" t="s">
        <v>191</v>
      </c>
      <c r="C174" s="63"/>
      <c r="D174" s="63"/>
      <c r="E174" s="64"/>
      <c r="F174" s="65"/>
      <c r="G174" s="64"/>
      <c r="H174" s="64"/>
      <c r="I174" s="64"/>
      <c r="J174" s="66"/>
      <c r="K174" s="64"/>
      <c r="L174" s="64"/>
      <c r="M174" s="64"/>
      <c r="N174" s="64"/>
      <c r="O174" s="64"/>
      <c r="P174" s="64"/>
      <c r="Q174" s="64"/>
      <c r="R174" s="64"/>
      <c r="S174" s="65"/>
      <c r="T174" s="64"/>
      <c r="U174" s="65"/>
      <c r="V174" s="64"/>
      <c r="W174" s="64"/>
      <c r="X174" s="64"/>
      <c r="Y174" s="64"/>
      <c r="Z174" s="64"/>
    </row>
    <row r="175" spans="1:26">
      <c r="A175" s="41"/>
      <c r="B175" s="41" t="s">
        <v>192</v>
      </c>
      <c r="C175" s="42" t="s">
        <v>39</v>
      </c>
      <c r="D175" s="43" t="s">
        <v>942</v>
      </c>
      <c r="E175" s="44"/>
      <c r="F175" s="20"/>
      <c r="G175" s="45">
        <v>0.9</v>
      </c>
      <c r="H175" s="46">
        <v>17.015534350000003</v>
      </c>
      <c r="I175" s="47">
        <v>0.26510365000000036</v>
      </c>
      <c r="J175" s="48">
        <v>0.26510365000000002</v>
      </c>
      <c r="K175" s="47">
        <v>16.89420625</v>
      </c>
      <c r="L175" s="46">
        <v>0.29790754999999886</v>
      </c>
      <c r="M175" s="47">
        <v>0.29790755000000002</v>
      </c>
      <c r="N175" s="49">
        <v>746129.05</v>
      </c>
      <c r="O175" s="50">
        <v>131562</v>
      </c>
      <c r="P175" s="49">
        <v>32</v>
      </c>
      <c r="Q175" s="51">
        <v>4.3849874746954391E-2</v>
      </c>
      <c r="R175" s="52">
        <v>3.3599655485097918E-3</v>
      </c>
      <c r="S175" s="53"/>
      <c r="T175" s="54">
        <v>5.65</v>
      </c>
      <c r="U175" s="55"/>
      <c r="V175" s="56">
        <v>2.0176991150442475E-3</v>
      </c>
      <c r="W175" s="57">
        <v>3.552398E-3</v>
      </c>
      <c r="X175" s="56">
        <v>0.24312529999999999</v>
      </c>
      <c r="Y175" s="57">
        <v>0.1184955</v>
      </c>
      <c r="Z175" s="56" t="s">
        <v>381</v>
      </c>
    </row>
    <row r="176" spans="1:26">
      <c r="A176" s="41"/>
      <c r="B176" s="41" t="s">
        <v>193</v>
      </c>
      <c r="C176" s="42" t="s">
        <v>39</v>
      </c>
      <c r="D176" s="43" t="s">
        <v>943</v>
      </c>
      <c r="E176" s="44"/>
      <c r="F176" s="20"/>
      <c r="G176" s="45">
        <v>1.1000000000000001</v>
      </c>
      <c r="H176" s="46">
        <v>350.75906560000004</v>
      </c>
      <c r="I176" s="47">
        <v>8.6157231000000234</v>
      </c>
      <c r="J176" s="48">
        <v>-5.6650425000000002</v>
      </c>
      <c r="K176" s="47">
        <v>345.82972088999998</v>
      </c>
      <c r="L176" s="46">
        <v>8.390355639999985</v>
      </c>
      <c r="M176" s="47">
        <v>-5.6940700399999997</v>
      </c>
      <c r="N176" s="49">
        <v>10207091.6</v>
      </c>
      <c r="O176" s="50">
        <v>1737899</v>
      </c>
      <c r="P176" s="49">
        <v>349</v>
      </c>
      <c r="Q176" s="51">
        <v>2.9100007957142873E-2</v>
      </c>
      <c r="R176" s="52">
        <v>3.7509280097364696E-3</v>
      </c>
      <c r="S176" s="53"/>
      <c r="T176" s="54">
        <v>5.99</v>
      </c>
      <c r="U176" s="55"/>
      <c r="V176" s="56">
        <v>3.0838063439065106E-3</v>
      </c>
      <c r="W176" s="57">
        <v>4.1739129999999999E-2</v>
      </c>
      <c r="X176" s="56">
        <v>0.18728919999999999</v>
      </c>
      <c r="Y176" s="57">
        <v>8.6006250000000006E-2</v>
      </c>
      <c r="Z176" s="56">
        <v>0.1036715</v>
      </c>
    </row>
    <row r="177" spans="1:26">
      <c r="A177" s="41"/>
      <c r="B177" s="41" t="s">
        <v>194</v>
      </c>
      <c r="C177" s="42" t="s">
        <v>39</v>
      </c>
      <c r="D177" s="43" t="s">
        <v>944</v>
      </c>
      <c r="E177" s="44"/>
      <c r="F177" s="20"/>
      <c r="G177" s="45">
        <v>1.38</v>
      </c>
      <c r="H177" s="46">
        <v>175.13420495999998</v>
      </c>
      <c r="I177" s="47">
        <v>-27.342952160000028</v>
      </c>
      <c r="J177" s="48">
        <v>-12.690000000000021</v>
      </c>
      <c r="K177" s="47">
        <v>184.02937607999999</v>
      </c>
      <c r="L177" s="46">
        <v>-18.088191600000023</v>
      </c>
      <c r="M177" s="47">
        <v>-3.4612623599999996</v>
      </c>
      <c r="N177" s="49">
        <v>79883554.78199999</v>
      </c>
      <c r="O177" s="50">
        <v>13727112</v>
      </c>
      <c r="P177" s="49">
        <v>2277</v>
      </c>
      <c r="Q177" s="51">
        <v>0.45612765821642381</v>
      </c>
      <c r="R177" s="52">
        <v>1.7449498562443259E-3</v>
      </c>
      <c r="S177" s="53"/>
      <c r="T177" s="54">
        <v>5.64</v>
      </c>
      <c r="U177" s="55"/>
      <c r="V177" s="56">
        <v>0</v>
      </c>
      <c r="W177" s="57">
        <v>-7.2368420000000003E-2</v>
      </c>
      <c r="X177" s="56">
        <v>-0.43791950000000002</v>
      </c>
      <c r="Y177" s="57">
        <v>-0.22906260000000001</v>
      </c>
      <c r="Z177" s="56">
        <v>-0.32129590000000002</v>
      </c>
    </row>
    <row r="178" spans="1:26">
      <c r="A178" s="41"/>
      <c r="B178" s="41" t="s">
        <v>195</v>
      </c>
      <c r="C178" s="42" t="s">
        <v>27</v>
      </c>
      <c r="D178" s="43" t="s">
        <v>945</v>
      </c>
      <c r="E178" s="44"/>
      <c r="F178" s="20"/>
      <c r="G178" s="45">
        <v>0.4</v>
      </c>
      <c r="H178" s="46">
        <v>14.116972000000001</v>
      </c>
      <c r="I178" s="47">
        <v>0.134128</v>
      </c>
      <c r="J178" s="48">
        <v>0</v>
      </c>
      <c r="K178" s="47">
        <v>14.116972000000001</v>
      </c>
      <c r="L178" s="46">
        <v>0.134128</v>
      </c>
      <c r="M178" s="47">
        <v>0</v>
      </c>
      <c r="N178" s="49">
        <v>9578975.5600000024</v>
      </c>
      <c r="O178" s="50">
        <v>576096</v>
      </c>
      <c r="P178" s="49">
        <v>390</v>
      </c>
      <c r="Q178" s="51">
        <v>0.67854321450804056</v>
      </c>
      <c r="R178" s="52">
        <v>2.0442084259319794E-3</v>
      </c>
      <c r="S178" s="53"/>
      <c r="T178" s="54">
        <v>16.84</v>
      </c>
      <c r="U178" s="55"/>
      <c r="V178" s="56">
        <v>0</v>
      </c>
      <c r="W178" s="57">
        <v>9.592326E-3</v>
      </c>
      <c r="X178" s="56" t="s">
        <v>381</v>
      </c>
      <c r="Y178" s="57" t="s">
        <v>381</v>
      </c>
      <c r="Z178" s="56" t="s">
        <v>381</v>
      </c>
    </row>
    <row r="179" spans="1:26">
      <c r="A179" s="41"/>
      <c r="B179" s="41" t="s">
        <v>196</v>
      </c>
      <c r="C179" s="42" t="s">
        <v>27</v>
      </c>
      <c r="D179" s="43" t="s">
        <v>946</v>
      </c>
      <c r="E179" s="44"/>
      <c r="F179" s="20"/>
      <c r="G179" s="45">
        <v>0.65</v>
      </c>
      <c r="H179" s="46">
        <v>113.18817095999999</v>
      </c>
      <c r="I179" s="47">
        <v>-1.451805600000009</v>
      </c>
      <c r="J179" s="48">
        <v>-2.7269999999999999</v>
      </c>
      <c r="K179" s="47">
        <v>113.94843128999999</v>
      </c>
      <c r="L179" s="46">
        <v>-0.54444190000000592</v>
      </c>
      <c r="M179" s="47">
        <v>-1.8180000000000001</v>
      </c>
      <c r="N179" s="49">
        <v>4446194.8999999994</v>
      </c>
      <c r="O179" s="50">
        <v>497383</v>
      </c>
      <c r="P179" s="49">
        <v>1448</v>
      </c>
      <c r="Q179" s="51">
        <v>3.9281444892074961E-2</v>
      </c>
      <c r="R179" s="52">
        <v>2.7454024349051966E-3</v>
      </c>
      <c r="S179" s="53"/>
      <c r="T179" s="54">
        <v>9.09</v>
      </c>
      <c r="U179" s="55"/>
      <c r="V179" s="56">
        <v>1.7126512651265127E-3</v>
      </c>
      <c r="W179" s="57">
        <v>1.112347E-2</v>
      </c>
      <c r="X179" s="56">
        <v>-7.558745E-2</v>
      </c>
      <c r="Y179" s="57">
        <v>-9.7412079999999998E-2</v>
      </c>
      <c r="Z179" s="56" t="s">
        <v>381</v>
      </c>
    </row>
    <row r="180" spans="1:26">
      <c r="A180" s="41"/>
      <c r="B180" s="41" t="s">
        <v>197</v>
      </c>
      <c r="C180" s="42" t="s">
        <v>27</v>
      </c>
      <c r="D180" s="43" t="s">
        <v>947</v>
      </c>
      <c r="E180" s="44"/>
      <c r="F180" s="20"/>
      <c r="G180" s="45">
        <v>0.59</v>
      </c>
      <c r="H180" s="46">
        <v>3237.3795781500003</v>
      </c>
      <c r="I180" s="47">
        <v>130.79790523999978</v>
      </c>
      <c r="J180" s="48">
        <v>37.875</v>
      </c>
      <c r="K180" s="47">
        <v>3235.0842774000002</v>
      </c>
      <c r="L180" s="46">
        <v>124.86301215999984</v>
      </c>
      <c r="M180" s="47">
        <v>31.8312408</v>
      </c>
      <c r="N180" s="49">
        <v>86549482.027024999</v>
      </c>
      <c r="O180" s="50">
        <v>5803694</v>
      </c>
      <c r="P180" s="49">
        <v>17427</v>
      </c>
      <c r="Q180" s="51">
        <v>2.6734425153964701E-2</v>
      </c>
      <c r="R180" s="52">
        <v>9.8022339044279844E-4</v>
      </c>
      <c r="S180" s="53"/>
      <c r="T180" s="54">
        <v>15.14</v>
      </c>
      <c r="U180" s="55"/>
      <c r="V180" s="56">
        <v>4.0259313077939236E-2</v>
      </c>
      <c r="W180" s="57">
        <v>2.9231820000000002E-2</v>
      </c>
      <c r="X180" s="56">
        <v>0.36782980000000004</v>
      </c>
      <c r="Y180" s="57">
        <v>0.1535511</v>
      </c>
      <c r="Z180" s="56">
        <v>0.1914903</v>
      </c>
    </row>
    <row r="181" spans="1:26">
      <c r="A181" s="41"/>
      <c r="B181" s="41" t="s">
        <v>198</v>
      </c>
      <c r="C181" s="42" t="s">
        <v>39</v>
      </c>
      <c r="D181" s="43" t="s">
        <v>948</v>
      </c>
      <c r="E181" s="44"/>
      <c r="F181" s="20"/>
      <c r="G181" s="45">
        <v>0.89</v>
      </c>
      <c r="H181" s="46">
        <v>111.68895416849999</v>
      </c>
      <c r="I181" s="47">
        <v>3.2724863380999865</v>
      </c>
      <c r="J181" s="48">
        <v>0.42525986369999103</v>
      </c>
      <c r="K181" s="47">
        <v>8.1547510800000005</v>
      </c>
      <c r="L181" s="46">
        <v>0.2201726799999997</v>
      </c>
      <c r="M181" s="47">
        <v>1.179528E-2</v>
      </c>
      <c r="N181" s="49">
        <v>75622.880000000005</v>
      </c>
      <c r="O181" s="50">
        <v>2539</v>
      </c>
      <c r="P181" s="49">
        <v>36</v>
      </c>
      <c r="Q181" s="51">
        <v>6.7708468185592675E-4</v>
      </c>
      <c r="R181" s="52">
        <v>3.7655774537870986E-3</v>
      </c>
      <c r="S181" s="53"/>
      <c r="T181" s="54">
        <v>29.94</v>
      </c>
      <c r="U181" s="55"/>
      <c r="V181" s="56">
        <v>6.8464261857047425E-3</v>
      </c>
      <c r="W181" s="57">
        <v>2.04499E-2</v>
      </c>
      <c r="X181" s="56">
        <v>0.2272083</v>
      </c>
      <c r="Y181" s="57" t="s">
        <v>381</v>
      </c>
      <c r="Z181" s="56" t="s">
        <v>381</v>
      </c>
    </row>
    <row r="182" spans="1:26">
      <c r="A182" s="41"/>
      <c r="B182" s="41" t="s">
        <v>199</v>
      </c>
      <c r="C182" s="42" t="s">
        <v>39</v>
      </c>
      <c r="D182" s="43" t="s">
        <v>949</v>
      </c>
      <c r="E182" s="44"/>
      <c r="F182" s="20"/>
      <c r="G182" s="45">
        <v>0.8</v>
      </c>
      <c r="H182" s="46">
        <v>1.20242322</v>
      </c>
      <c r="I182" s="47">
        <v>3.2289239999999761E-2</v>
      </c>
      <c r="J182" s="48">
        <v>0</v>
      </c>
      <c r="K182" s="47">
        <v>1.1900553599999999</v>
      </c>
      <c r="L182" s="46">
        <v>3.1957119999999645E-2</v>
      </c>
      <c r="M182" s="47">
        <v>0</v>
      </c>
      <c r="N182" s="49">
        <v>96706.71</v>
      </c>
      <c r="O182" s="50">
        <v>2901</v>
      </c>
      <c r="P182" s="49">
        <v>39</v>
      </c>
      <c r="Q182" s="51">
        <v>8.0426515715489935E-2</v>
      </c>
      <c r="R182" s="52">
        <v>5.3967427858544271E-3</v>
      </c>
      <c r="S182" s="53"/>
      <c r="T182" s="54">
        <v>34.26</v>
      </c>
      <c r="U182" s="55"/>
      <c r="V182" s="56">
        <v>4.7731173380035023E-3</v>
      </c>
      <c r="W182" s="57">
        <v>3.2549729999999999E-2</v>
      </c>
      <c r="X182" s="56">
        <v>0.30358299999999999</v>
      </c>
      <c r="Y182" s="57" t="s">
        <v>381</v>
      </c>
      <c r="Z182" s="56" t="s">
        <v>381</v>
      </c>
    </row>
    <row r="183" spans="1:26">
      <c r="A183" s="41"/>
      <c r="B183" s="41" t="s">
        <v>200</v>
      </c>
      <c r="C183" s="42" t="s">
        <v>39</v>
      </c>
      <c r="D183" s="43" t="s">
        <v>950</v>
      </c>
      <c r="E183" s="44"/>
      <c r="F183" s="20"/>
      <c r="G183" s="45">
        <v>0.8</v>
      </c>
      <c r="H183" s="46">
        <v>206.82003159999999</v>
      </c>
      <c r="I183" s="47">
        <v>9.427023939999998</v>
      </c>
      <c r="J183" s="48">
        <v>-3.64</v>
      </c>
      <c r="K183" s="47">
        <v>210.39920719999998</v>
      </c>
      <c r="L183" s="46">
        <v>13.068402619999976</v>
      </c>
      <c r="M183" s="47">
        <v>5.4963999999999994E-3</v>
      </c>
      <c r="N183" s="49">
        <v>39477654.039999999</v>
      </c>
      <c r="O183" s="50">
        <v>1120214</v>
      </c>
      <c r="P183" s="49">
        <v>2072</v>
      </c>
      <c r="Q183" s="51">
        <v>0.19087925736493311</v>
      </c>
      <c r="R183" s="52">
        <v>1.0083944552663406E-3</v>
      </c>
      <c r="S183" s="53"/>
      <c r="T183" s="54">
        <v>36.4</v>
      </c>
      <c r="U183" s="55"/>
      <c r="V183" s="56">
        <v>0</v>
      </c>
      <c r="W183" s="57">
        <v>6.6198010000000002E-2</v>
      </c>
      <c r="X183" s="56">
        <v>0.70962180000000008</v>
      </c>
      <c r="Y183" s="57">
        <v>0.12165580000000001</v>
      </c>
      <c r="Z183" s="56">
        <v>0.1930171</v>
      </c>
    </row>
    <row r="184" spans="1:26">
      <c r="A184" s="41"/>
      <c r="B184" s="41" t="s">
        <v>201</v>
      </c>
      <c r="C184" s="42" t="s">
        <v>39</v>
      </c>
      <c r="D184" s="43" t="s">
        <v>951</v>
      </c>
      <c r="E184" s="44"/>
      <c r="F184" s="20"/>
      <c r="G184" s="45">
        <v>0.99</v>
      </c>
      <c r="H184" s="46">
        <v>295.72172088000002</v>
      </c>
      <c r="I184" s="47">
        <v>21.930326879999996</v>
      </c>
      <c r="J184" s="48">
        <v>9.1533951600000005</v>
      </c>
      <c r="K184" s="47">
        <v>295.72172088000002</v>
      </c>
      <c r="L184" s="46">
        <v>21.930326879999996</v>
      </c>
      <c r="M184" s="47">
        <v>9.1533951600000005</v>
      </c>
      <c r="N184" s="49">
        <v>11074085.385000002</v>
      </c>
      <c r="O184" s="50">
        <v>2418834</v>
      </c>
      <c r="P184" s="49">
        <v>710</v>
      </c>
      <c r="Q184" s="51">
        <v>3.7447656371152126E-2</v>
      </c>
      <c r="R184" s="52">
        <v>2.261431285527029E-3</v>
      </c>
      <c r="S184" s="53"/>
      <c r="T184" s="54">
        <v>4.71</v>
      </c>
      <c r="U184" s="55"/>
      <c r="V184" s="56">
        <v>5.8228450106157126E-2</v>
      </c>
      <c r="W184" s="57">
        <v>4.666667E-2</v>
      </c>
      <c r="X184" s="56">
        <v>0.21070239999999998</v>
      </c>
      <c r="Y184" s="57" t="s">
        <v>381</v>
      </c>
      <c r="Z184" s="56" t="s">
        <v>381</v>
      </c>
    </row>
    <row r="185" spans="1:26">
      <c r="A185" s="41"/>
      <c r="B185" s="41" t="s">
        <v>202</v>
      </c>
      <c r="C185" s="42" t="s">
        <v>27</v>
      </c>
      <c r="D185" s="43" t="s">
        <v>952</v>
      </c>
      <c r="E185" s="44"/>
      <c r="F185" s="20"/>
      <c r="G185" s="45">
        <v>0.55000000000000004</v>
      </c>
      <c r="H185" s="46">
        <v>41.589615689999995</v>
      </c>
      <c r="I185" s="47">
        <v>1.2655811700000017</v>
      </c>
      <c r="J185" s="48">
        <v>0</v>
      </c>
      <c r="K185" s="47">
        <v>41.549932770000005</v>
      </c>
      <c r="L185" s="46">
        <v>1.2643736100000069</v>
      </c>
      <c r="M185" s="47">
        <v>0</v>
      </c>
      <c r="N185" s="49">
        <v>3271255.0450000004</v>
      </c>
      <c r="O185" s="50">
        <v>116857</v>
      </c>
      <c r="P185" s="49">
        <v>303</v>
      </c>
      <c r="Q185" s="51">
        <v>7.8655572808924906E-2</v>
      </c>
      <c r="R185" s="52">
        <v>2.0036013589056633E-3</v>
      </c>
      <c r="S185" s="53"/>
      <c r="T185" s="54">
        <v>28.54</v>
      </c>
      <c r="U185" s="55"/>
      <c r="V185" s="56">
        <v>1.4015416958654521E-2</v>
      </c>
      <c r="W185" s="57">
        <v>2.9581529999999998E-2</v>
      </c>
      <c r="X185" s="56">
        <v>0.16912569999999999</v>
      </c>
      <c r="Y185" s="57">
        <v>0.1048713</v>
      </c>
      <c r="Z185" s="56" t="s">
        <v>381</v>
      </c>
    </row>
    <row r="186" spans="1:26">
      <c r="A186" s="41"/>
      <c r="B186" s="41" t="s">
        <v>203</v>
      </c>
      <c r="C186" s="42" t="s">
        <v>27</v>
      </c>
      <c r="D186" s="43" t="s">
        <v>953</v>
      </c>
      <c r="E186" s="44"/>
      <c r="F186" s="20"/>
      <c r="G186" s="45">
        <v>0.92</v>
      </c>
      <c r="H186" s="46">
        <v>25.168682240000003</v>
      </c>
      <c r="I186" s="47">
        <v>3.0001862200000025</v>
      </c>
      <c r="J186" s="48">
        <v>2.1760000000000002</v>
      </c>
      <c r="K186" s="47">
        <v>27.343594240000002</v>
      </c>
      <c r="L186" s="46">
        <v>5.1761472200000025</v>
      </c>
      <c r="M186" s="47">
        <v>4.3520000000000003</v>
      </c>
      <c r="N186" s="49">
        <v>3405792.89</v>
      </c>
      <c r="O186" s="50">
        <v>159921</v>
      </c>
      <c r="P186" s="49">
        <v>393</v>
      </c>
      <c r="Q186" s="51">
        <v>0.1353186812691867</v>
      </c>
      <c r="R186" s="52">
        <v>1.967154913896877E-3</v>
      </c>
      <c r="S186" s="53"/>
      <c r="T186" s="54">
        <v>21.76</v>
      </c>
      <c r="U186" s="55"/>
      <c r="V186" s="56">
        <v>2.4816176470588234E-2</v>
      </c>
      <c r="W186" s="57">
        <v>3.7178269999999999E-2</v>
      </c>
      <c r="X186" s="56">
        <v>0.53368720000000003</v>
      </c>
      <c r="Y186" s="57" t="s">
        <v>381</v>
      </c>
      <c r="Z186" s="56" t="s">
        <v>381</v>
      </c>
    </row>
    <row r="187" spans="1:26">
      <c r="A187" s="41" t="s">
        <v>70</v>
      </c>
      <c r="B187" s="41" t="s">
        <v>204</v>
      </c>
      <c r="C187" s="42" t="s">
        <v>27</v>
      </c>
      <c r="D187" s="43" t="s">
        <v>954</v>
      </c>
      <c r="E187" s="44"/>
      <c r="F187" s="20"/>
      <c r="G187" s="45">
        <v>0.62</v>
      </c>
      <c r="H187" s="46">
        <v>458.39025504999995</v>
      </c>
      <c r="I187" s="47">
        <v>15.991354139999926</v>
      </c>
      <c r="J187" s="48">
        <v>1.4450000000000001</v>
      </c>
      <c r="K187" s="47">
        <v>458.37927304999994</v>
      </c>
      <c r="L187" s="46">
        <v>15.991004539999961</v>
      </c>
      <c r="M187" s="47">
        <v>1.4450000000000001</v>
      </c>
      <c r="N187" s="49">
        <v>9642409.4699999988</v>
      </c>
      <c r="O187" s="50">
        <v>675785</v>
      </c>
      <c r="P187" s="49">
        <v>1027</v>
      </c>
      <c r="Q187" s="51">
        <v>2.1035371855687095E-2</v>
      </c>
      <c r="R187" s="52">
        <v>1.3940026533197294E-3</v>
      </c>
      <c r="S187" s="53"/>
      <c r="T187" s="54">
        <v>14.45</v>
      </c>
      <c r="U187" s="55"/>
      <c r="V187" s="56">
        <v>3.3036262975778552E-2</v>
      </c>
      <c r="W187" s="57">
        <v>3.1406139999999999E-2</v>
      </c>
      <c r="X187" s="56">
        <v>0.33568579999999998</v>
      </c>
      <c r="Y187" s="57">
        <v>9.3041780000000004E-2</v>
      </c>
      <c r="Z187" s="56" t="s">
        <v>381</v>
      </c>
    </row>
    <row r="188" spans="1:26">
      <c r="A188" s="41" t="s">
        <v>70</v>
      </c>
      <c r="B188" s="41" t="s">
        <v>205</v>
      </c>
      <c r="C188" s="42" t="s">
        <v>27</v>
      </c>
      <c r="D188" s="43" t="s">
        <v>955</v>
      </c>
      <c r="E188" s="44"/>
      <c r="F188" s="20"/>
      <c r="G188" s="45">
        <v>0.38</v>
      </c>
      <c r="H188" s="46">
        <v>60.114735400000001</v>
      </c>
      <c r="I188" s="47">
        <v>2.2392047499999999</v>
      </c>
      <c r="J188" s="48">
        <v>0.745</v>
      </c>
      <c r="K188" s="47">
        <v>60.107434399999995</v>
      </c>
      <c r="L188" s="46">
        <v>2.2390210000000002</v>
      </c>
      <c r="M188" s="47">
        <v>0.745</v>
      </c>
      <c r="N188" s="49">
        <v>2866816.4800000004</v>
      </c>
      <c r="O188" s="50">
        <v>96977</v>
      </c>
      <c r="P188" s="49">
        <v>249</v>
      </c>
      <c r="Q188" s="51">
        <v>4.7689080903781211E-2</v>
      </c>
      <c r="R188" s="52">
        <v>2.1282351916163929E-3</v>
      </c>
      <c r="S188" s="53"/>
      <c r="T188" s="54">
        <v>29.8</v>
      </c>
      <c r="U188" s="55"/>
      <c r="V188" s="56">
        <v>3.0820469798657716E-3</v>
      </c>
      <c r="W188" s="57">
        <v>2.581756E-2</v>
      </c>
      <c r="X188" s="56">
        <v>0.33446060000000005</v>
      </c>
      <c r="Y188" s="57">
        <v>9.291568E-2</v>
      </c>
      <c r="Z188" s="56" t="s">
        <v>381</v>
      </c>
    </row>
    <row r="189" spans="1:26">
      <c r="A189" s="41" t="s">
        <v>70</v>
      </c>
      <c r="B189" s="41" t="s">
        <v>206</v>
      </c>
      <c r="C189" s="42" t="s">
        <v>27</v>
      </c>
      <c r="D189" s="43" t="s">
        <v>956</v>
      </c>
      <c r="E189" s="44"/>
      <c r="F189" s="20"/>
      <c r="G189" s="45">
        <v>0.43</v>
      </c>
      <c r="H189" s="46">
        <v>4.1580000000000004</v>
      </c>
      <c r="I189" s="47">
        <v>1.5229999999999999</v>
      </c>
      <c r="J189" s="48">
        <v>1.3859999999999999</v>
      </c>
      <c r="K189" s="47">
        <v>4.1580000000000004</v>
      </c>
      <c r="L189" s="46">
        <v>1.5229999999999999</v>
      </c>
      <c r="M189" s="47">
        <v>1.3859999999999999</v>
      </c>
      <c r="N189" s="49">
        <v>1252743.05</v>
      </c>
      <c r="O189" s="50">
        <v>46806</v>
      </c>
      <c r="P189" s="49">
        <v>31</v>
      </c>
      <c r="Q189" s="51">
        <v>0.30128500481000481</v>
      </c>
      <c r="R189" s="52">
        <v>5.234767802225964E-3</v>
      </c>
      <c r="S189" s="53"/>
      <c r="T189" s="54">
        <v>27.72</v>
      </c>
      <c r="U189" s="55"/>
      <c r="V189" s="56">
        <v>0</v>
      </c>
      <c r="W189" s="57">
        <v>5.1992409999999996E-2</v>
      </c>
      <c r="X189" s="56" t="s">
        <v>381</v>
      </c>
      <c r="Y189" s="57" t="s">
        <v>381</v>
      </c>
      <c r="Z189" s="56" t="s">
        <v>381</v>
      </c>
    </row>
    <row r="190" spans="1:26">
      <c r="A190" s="41"/>
      <c r="B190" s="41" t="s">
        <v>207</v>
      </c>
      <c r="C190" s="42" t="s">
        <v>39</v>
      </c>
      <c r="D190" s="43" t="s">
        <v>957</v>
      </c>
      <c r="E190" s="44"/>
      <c r="F190" s="20"/>
      <c r="G190" s="45">
        <v>0.7</v>
      </c>
      <c r="H190" s="46">
        <v>2615.4473884500003</v>
      </c>
      <c r="I190" s="47">
        <v>-19.247996019999505</v>
      </c>
      <c r="J190" s="48">
        <v>-8.8955583600000008</v>
      </c>
      <c r="K190" s="47">
        <v>684.00584772000002</v>
      </c>
      <c r="L190" s="46">
        <v>0.24567574000000952</v>
      </c>
      <c r="M190" s="47">
        <v>2.9323561800000002</v>
      </c>
      <c r="N190" s="49">
        <v>33316206.725000001</v>
      </c>
      <c r="O190" s="50">
        <v>6617347</v>
      </c>
      <c r="P190" s="49">
        <v>1925</v>
      </c>
      <c r="Q190" s="51">
        <v>1.2738243893617099E-2</v>
      </c>
      <c r="R190" s="52">
        <v>2.6381979946043547E-3</v>
      </c>
      <c r="S190" s="53"/>
      <c r="T190" s="54">
        <v>5.07</v>
      </c>
      <c r="U190" s="55"/>
      <c r="V190" s="56">
        <v>0</v>
      </c>
      <c r="W190" s="57">
        <v>-3.9292729999999996E-3</v>
      </c>
      <c r="X190" s="56">
        <v>0.5629016</v>
      </c>
      <c r="Y190" s="57">
        <v>0.1020467</v>
      </c>
      <c r="Z190" s="56" t="s">
        <v>381</v>
      </c>
    </row>
    <row r="191" spans="1:26">
      <c r="A191" s="41"/>
      <c r="B191" s="41" t="s">
        <v>208</v>
      </c>
      <c r="C191" s="42" t="s">
        <v>39</v>
      </c>
      <c r="D191" s="43" t="s">
        <v>958</v>
      </c>
      <c r="E191" s="44"/>
      <c r="F191" s="20"/>
      <c r="G191" s="45">
        <v>0.97</v>
      </c>
      <c r="H191" s="46">
        <v>48.316407299999995</v>
      </c>
      <c r="I191" s="47">
        <v>1.9869968999999985</v>
      </c>
      <c r="J191" s="48">
        <v>1.5415218000000059</v>
      </c>
      <c r="K191" s="47">
        <v>44.008508249999998</v>
      </c>
      <c r="L191" s="46">
        <v>2.1257655300000011</v>
      </c>
      <c r="M191" s="47">
        <v>1.7230468499999998</v>
      </c>
      <c r="N191" s="49">
        <v>1866948.7399999998</v>
      </c>
      <c r="O191" s="50">
        <v>597001</v>
      </c>
      <c r="P191" s="49">
        <v>128</v>
      </c>
      <c r="Q191" s="51">
        <v>3.8640057163356181E-2</v>
      </c>
      <c r="R191" s="52">
        <v>5.4276501912742933E-3</v>
      </c>
      <c r="S191" s="53"/>
      <c r="T191" s="54">
        <v>3.15</v>
      </c>
      <c r="U191" s="55"/>
      <c r="V191" s="56">
        <v>0</v>
      </c>
      <c r="W191" s="57">
        <v>9.6153839999999994E-3</v>
      </c>
      <c r="X191" s="56">
        <v>0.25420149999999997</v>
      </c>
      <c r="Y191" s="57" t="s">
        <v>381</v>
      </c>
      <c r="Z191" s="56" t="s">
        <v>381</v>
      </c>
    </row>
    <row r="192" spans="1:26">
      <c r="A192" s="41"/>
      <c r="B192" s="41" t="s">
        <v>209</v>
      </c>
      <c r="C192" s="42" t="s">
        <v>27</v>
      </c>
      <c r="D192" s="43" t="s">
        <v>959</v>
      </c>
      <c r="E192" s="44"/>
      <c r="F192" s="20"/>
      <c r="G192" s="45">
        <v>0.45</v>
      </c>
      <c r="H192" s="46">
        <v>28.675657889999997</v>
      </c>
      <c r="I192" s="47">
        <v>1.0235213999999948</v>
      </c>
      <c r="J192" s="48">
        <v>0</v>
      </c>
      <c r="K192" s="47">
        <v>28.602315860000001</v>
      </c>
      <c r="L192" s="46">
        <v>1.0209035999999978</v>
      </c>
      <c r="M192" s="47">
        <v>0</v>
      </c>
      <c r="N192" s="49">
        <v>2806809.7699999996</v>
      </c>
      <c r="O192" s="50">
        <v>171451</v>
      </c>
      <c r="P192" s="49">
        <v>195</v>
      </c>
      <c r="Q192" s="51">
        <v>9.788126852283352E-2</v>
      </c>
      <c r="R192" s="52">
        <v>2.2498822740523376E-3</v>
      </c>
      <c r="S192" s="53"/>
      <c r="T192" s="54">
        <v>16.809999999999999</v>
      </c>
      <c r="U192" s="55"/>
      <c r="V192" s="56">
        <v>3.8460737656157054E-2</v>
      </c>
      <c r="W192" s="57">
        <v>3.7014190000000002E-2</v>
      </c>
      <c r="X192" s="56">
        <v>0.1627103</v>
      </c>
      <c r="Y192" s="57">
        <v>0.1072461</v>
      </c>
      <c r="Z192" s="56">
        <v>5.4451380000000001E-2</v>
      </c>
    </row>
    <row r="193" spans="1:26">
      <c r="A193" s="41"/>
      <c r="B193" s="41" t="s">
        <v>210</v>
      </c>
      <c r="C193" s="42" t="s">
        <v>39</v>
      </c>
      <c r="D193" s="43" t="s">
        <v>960</v>
      </c>
      <c r="E193" s="44"/>
      <c r="F193" s="20"/>
      <c r="G193" s="45">
        <v>1.89</v>
      </c>
      <c r="H193" s="46">
        <v>86.320152494999988</v>
      </c>
      <c r="I193" s="47">
        <v>1.8111284549999982</v>
      </c>
      <c r="J193" s="48">
        <v>-0.34471399499999994</v>
      </c>
      <c r="K193" s="47">
        <v>22.541867594999999</v>
      </c>
      <c r="L193" s="46">
        <v>0.56885639499999952</v>
      </c>
      <c r="M193" s="47">
        <v>8.3203949999999978E-3</v>
      </c>
      <c r="N193" s="49">
        <v>9448.5650000000005</v>
      </c>
      <c r="O193" s="50">
        <v>9458</v>
      </c>
      <c r="P193" s="49">
        <v>55</v>
      </c>
      <c r="Q193" s="51">
        <v>1.0945954944353579E-4</v>
      </c>
      <c r="R193" s="52">
        <v>1.0295888843539653E-2</v>
      </c>
      <c r="S193" s="53"/>
      <c r="T193" s="54">
        <v>1.0049999999999999</v>
      </c>
      <c r="U193" s="55"/>
      <c r="V193" s="56">
        <v>0</v>
      </c>
      <c r="W193" s="57">
        <v>2.5510199999999997E-2</v>
      </c>
      <c r="X193" s="56">
        <v>0.12254939999999999</v>
      </c>
      <c r="Y193" s="57" t="s">
        <v>381</v>
      </c>
      <c r="Z193" s="56" t="s">
        <v>381</v>
      </c>
    </row>
    <row r="194" spans="1:26">
      <c r="A194" s="41"/>
      <c r="B194" s="41" t="s">
        <v>211</v>
      </c>
      <c r="C194" s="42" t="s">
        <v>39</v>
      </c>
      <c r="D194" s="43" t="s">
        <v>961</v>
      </c>
      <c r="E194" s="44"/>
      <c r="F194" s="20"/>
      <c r="G194" s="45">
        <v>0.4</v>
      </c>
      <c r="H194" s="46">
        <v>72.918300000000002</v>
      </c>
      <c r="I194" s="47">
        <v>3.1299000000000001</v>
      </c>
      <c r="J194" s="48">
        <v>2.4039000000000001</v>
      </c>
      <c r="K194" s="47">
        <v>72.913331939999992</v>
      </c>
      <c r="L194" s="46">
        <v>3.1298488499999939</v>
      </c>
      <c r="M194" s="47">
        <v>2.4039000000000001</v>
      </c>
      <c r="N194" s="49">
        <v>5497320.9950000001</v>
      </c>
      <c r="O194" s="50">
        <v>103966</v>
      </c>
      <c r="P194" s="49">
        <v>609</v>
      </c>
      <c r="Q194" s="51">
        <v>7.5390142049389527E-2</v>
      </c>
      <c r="R194" s="52">
        <v>3.1945927484678394E-3</v>
      </c>
      <c r="S194" s="53"/>
      <c r="T194" s="54">
        <v>53.42</v>
      </c>
      <c r="U194" s="55"/>
      <c r="V194" s="56">
        <v>6.6704137027330593E-2</v>
      </c>
      <c r="W194" s="57">
        <v>1.4852860000000001E-2</v>
      </c>
      <c r="X194" s="56">
        <v>0.1808575</v>
      </c>
      <c r="Y194" s="57" t="s">
        <v>381</v>
      </c>
      <c r="Z194" s="56" t="s">
        <v>381</v>
      </c>
    </row>
    <row r="195" spans="1:26">
      <c r="A195" s="41"/>
      <c r="B195" s="41" t="s">
        <v>212</v>
      </c>
      <c r="C195" s="42" t="s">
        <v>39</v>
      </c>
      <c r="D195" s="43" t="s">
        <v>962</v>
      </c>
      <c r="E195" s="44"/>
      <c r="F195" s="20"/>
      <c r="G195" s="45">
        <v>0.4</v>
      </c>
      <c r="H195" s="46">
        <v>2.64</v>
      </c>
      <c r="I195" s="47">
        <v>0.29909999999999998</v>
      </c>
      <c r="J195" s="48">
        <v>0.26400000000000001</v>
      </c>
      <c r="K195" s="47">
        <v>2.64</v>
      </c>
      <c r="L195" s="46">
        <v>0.29909999999999998</v>
      </c>
      <c r="M195" s="47">
        <v>0.26400000000000001</v>
      </c>
      <c r="N195" s="49">
        <v>305147.83</v>
      </c>
      <c r="O195" s="50">
        <v>5808</v>
      </c>
      <c r="P195" s="49">
        <v>11</v>
      </c>
      <c r="Q195" s="51">
        <v>0.11558629924242425</v>
      </c>
      <c r="R195" s="52">
        <v>5.4718443144083284E-3</v>
      </c>
      <c r="S195" s="53"/>
      <c r="T195" s="54">
        <v>52.8</v>
      </c>
      <c r="U195" s="55"/>
      <c r="V195" s="56">
        <v>5.4879412878787885E-2</v>
      </c>
      <c r="W195" s="57">
        <v>2.1885309999999998E-2</v>
      </c>
      <c r="X195" s="56" t="s">
        <v>381</v>
      </c>
      <c r="Y195" s="57" t="s">
        <v>381</v>
      </c>
      <c r="Z195" s="56" t="s">
        <v>381</v>
      </c>
    </row>
    <row r="196" spans="1:26">
      <c r="A196" s="41"/>
      <c r="B196" s="41" t="s">
        <v>213</v>
      </c>
      <c r="C196" s="42" t="s">
        <v>27</v>
      </c>
      <c r="D196" s="43" t="s">
        <v>963</v>
      </c>
      <c r="E196" s="44"/>
      <c r="F196" s="20"/>
      <c r="G196" s="45">
        <v>0.48</v>
      </c>
      <c r="H196" s="46">
        <v>8.2215000000000007</v>
      </c>
      <c r="I196" s="47">
        <v>3.5714999999999999</v>
      </c>
      <c r="J196" s="48">
        <v>3.5234999999999999</v>
      </c>
      <c r="K196" s="47">
        <v>0</v>
      </c>
      <c r="L196" s="46">
        <v>0</v>
      </c>
      <c r="M196" s="47">
        <v>3.5224037999999998</v>
      </c>
      <c r="N196" s="49">
        <v>3625892.6399999997</v>
      </c>
      <c r="O196" s="50">
        <v>235093</v>
      </c>
      <c r="P196" s="49">
        <v>467</v>
      </c>
      <c r="Q196" s="51">
        <v>0.44102568144499171</v>
      </c>
      <c r="R196" s="52">
        <v>1.9078148138281131E-3</v>
      </c>
      <c r="S196" s="53"/>
      <c r="T196" s="54">
        <v>15.67</v>
      </c>
      <c r="U196" s="55"/>
      <c r="V196" s="56">
        <v>0</v>
      </c>
      <c r="W196" s="57">
        <v>1.0967739999999998E-2</v>
      </c>
      <c r="X196" s="56" t="s">
        <v>381</v>
      </c>
      <c r="Y196" s="57" t="s">
        <v>381</v>
      </c>
      <c r="Z196" s="56" t="s">
        <v>381</v>
      </c>
    </row>
    <row r="197" spans="1:26">
      <c r="A197" s="41"/>
      <c r="B197" s="41" t="s">
        <v>214</v>
      </c>
      <c r="C197" s="42" t="s">
        <v>39</v>
      </c>
      <c r="D197" s="43" t="s">
        <v>964</v>
      </c>
      <c r="E197" s="44"/>
      <c r="F197" s="20"/>
      <c r="G197" s="45">
        <v>0.4</v>
      </c>
      <c r="H197" s="46">
        <v>24.5763</v>
      </c>
      <c r="I197" s="47">
        <v>2.1385000000000001</v>
      </c>
      <c r="J197" s="48">
        <v>1.7766</v>
      </c>
      <c r="K197" s="47">
        <v>24.5763</v>
      </c>
      <c r="L197" s="46">
        <v>2.1385000000000001</v>
      </c>
      <c r="M197" s="47">
        <v>1.7766</v>
      </c>
      <c r="N197" s="49">
        <v>1841788.6099999999</v>
      </c>
      <c r="O197" s="50">
        <v>31308</v>
      </c>
      <c r="P197" s="49">
        <v>187</v>
      </c>
      <c r="Q197" s="51">
        <v>7.4941655578748628E-2</v>
      </c>
      <c r="R197" s="52">
        <v>4.0902209460423281E-3</v>
      </c>
      <c r="S197" s="53"/>
      <c r="T197" s="54">
        <v>59.22</v>
      </c>
      <c r="U197" s="55"/>
      <c r="V197" s="56">
        <v>6.5998074974670723E-2</v>
      </c>
      <c r="W197" s="57">
        <v>2.7654749999999999E-2</v>
      </c>
      <c r="X197" s="56" t="s">
        <v>381</v>
      </c>
      <c r="Y197" s="57" t="s">
        <v>381</v>
      </c>
      <c r="Z197" s="56" t="s">
        <v>381</v>
      </c>
    </row>
    <row r="198" spans="1:26">
      <c r="A198" s="41"/>
      <c r="B198" s="41" t="s">
        <v>215</v>
      </c>
      <c r="C198" s="42" t="s">
        <v>39</v>
      </c>
      <c r="D198" s="43" t="s">
        <v>965</v>
      </c>
      <c r="E198" s="44"/>
      <c r="F198" s="20"/>
      <c r="G198" s="45">
        <v>0.4</v>
      </c>
      <c r="H198" s="46">
        <v>1.7301</v>
      </c>
      <c r="I198" s="47">
        <v>3.6299999999999999E-2</v>
      </c>
      <c r="J198" s="48">
        <v>0</v>
      </c>
      <c r="K198" s="47">
        <v>1.7301</v>
      </c>
      <c r="L198" s="46">
        <v>3.6299999999999999E-2</v>
      </c>
      <c r="M198" s="47">
        <v>0</v>
      </c>
      <c r="N198" s="49">
        <v>979.22</v>
      </c>
      <c r="O198" s="50">
        <v>17</v>
      </c>
      <c r="P198" s="49">
        <v>3</v>
      </c>
      <c r="Q198" s="51">
        <v>5.6599040517889146E-4</v>
      </c>
      <c r="R198" s="52">
        <v>7.7325276515903783E-3</v>
      </c>
      <c r="S198" s="53"/>
      <c r="T198" s="54">
        <v>57.78</v>
      </c>
      <c r="U198" s="55"/>
      <c r="V198" s="56">
        <v>6.6490740740740739E-2</v>
      </c>
      <c r="W198" s="57">
        <v>3.1527199999999998E-2</v>
      </c>
      <c r="X198" s="56" t="s">
        <v>381</v>
      </c>
      <c r="Y198" s="57" t="s">
        <v>381</v>
      </c>
      <c r="Z198" s="56" t="s">
        <v>381</v>
      </c>
    </row>
    <row r="199" spans="1:26">
      <c r="A199" s="41"/>
      <c r="B199" s="41" t="s">
        <v>216</v>
      </c>
      <c r="C199" s="42" t="s">
        <v>39</v>
      </c>
      <c r="D199" s="43" t="s">
        <v>966</v>
      </c>
      <c r="E199" s="44"/>
      <c r="F199" s="20"/>
      <c r="G199" s="45">
        <v>0.3</v>
      </c>
      <c r="H199" s="46">
        <v>15.70725</v>
      </c>
      <c r="I199" s="47">
        <v>1.2119500000000001</v>
      </c>
      <c r="J199" s="48">
        <v>0.69810000000000005</v>
      </c>
      <c r="K199" s="47">
        <v>15.70725</v>
      </c>
      <c r="L199" s="46">
        <v>1.2119500000000001</v>
      </c>
      <c r="M199" s="47">
        <v>0.69810000000000005</v>
      </c>
      <c r="N199" s="49">
        <v>1007473.73</v>
      </c>
      <c r="O199" s="50">
        <v>14668</v>
      </c>
      <c r="P199" s="49">
        <v>89</v>
      </c>
      <c r="Q199" s="51">
        <v>6.414068216906206E-2</v>
      </c>
      <c r="R199" s="52">
        <v>3.9396578508058937E-3</v>
      </c>
      <c r="S199" s="53"/>
      <c r="T199" s="54">
        <v>69.81</v>
      </c>
      <c r="U199" s="55"/>
      <c r="V199" s="56">
        <v>9.4041541326457534E-3</v>
      </c>
      <c r="W199" s="57">
        <v>3.7912580000000001E-2</v>
      </c>
      <c r="X199" s="56">
        <v>0.34743960000000002</v>
      </c>
      <c r="Y199" s="57" t="s">
        <v>381</v>
      </c>
      <c r="Z199" s="56" t="s">
        <v>381</v>
      </c>
    </row>
    <row r="200" spans="1:26">
      <c r="A200" s="41"/>
      <c r="B200" s="41" t="s">
        <v>217</v>
      </c>
      <c r="C200" s="42" t="s">
        <v>39</v>
      </c>
      <c r="D200" s="43" t="s">
        <v>967</v>
      </c>
      <c r="E200" s="44"/>
      <c r="F200" s="20"/>
      <c r="G200" s="45">
        <v>0.3</v>
      </c>
      <c r="H200" s="46">
        <v>2.0482</v>
      </c>
      <c r="I200" s="47">
        <v>6.4399999999999999E-2</v>
      </c>
      <c r="J200" s="48">
        <v>0</v>
      </c>
      <c r="K200" s="47">
        <v>2.0482</v>
      </c>
      <c r="L200" s="46">
        <v>6.4399999999999999E-2</v>
      </c>
      <c r="M200" s="47">
        <v>0</v>
      </c>
      <c r="N200" s="49">
        <v>12896.41</v>
      </c>
      <c r="O200" s="50">
        <v>223</v>
      </c>
      <c r="P200" s="49">
        <v>9</v>
      </c>
      <c r="Q200" s="51">
        <v>6.2964603066106824E-3</v>
      </c>
      <c r="R200" s="52">
        <v>5.2140007356455027E-3</v>
      </c>
      <c r="S200" s="53"/>
      <c r="T200" s="54">
        <v>58.74</v>
      </c>
      <c r="U200" s="55"/>
      <c r="V200" s="56">
        <v>0</v>
      </c>
      <c r="W200" s="57">
        <v>3.6893200000000001E-2</v>
      </c>
      <c r="X200" s="56" t="s">
        <v>381</v>
      </c>
      <c r="Y200" s="57" t="s">
        <v>381</v>
      </c>
      <c r="Z200" s="56" t="s">
        <v>381</v>
      </c>
    </row>
    <row r="201" spans="1:26">
      <c r="A201" s="41"/>
      <c r="B201" s="41" t="s">
        <v>218</v>
      </c>
      <c r="C201" s="42" t="s">
        <v>39</v>
      </c>
      <c r="D201" s="43" t="s">
        <v>968</v>
      </c>
      <c r="E201" s="44"/>
      <c r="F201" s="20"/>
      <c r="G201" s="45">
        <v>0.85</v>
      </c>
      <c r="H201" s="46">
        <v>1.86851736</v>
      </c>
      <c r="I201" s="47">
        <v>0.13756356000000006</v>
      </c>
      <c r="J201" s="48">
        <v>0</v>
      </c>
      <c r="K201" s="47">
        <v>1.86851736</v>
      </c>
      <c r="L201" s="46">
        <v>0.13756356000000006</v>
      </c>
      <c r="M201" s="47">
        <v>0</v>
      </c>
      <c r="N201" s="49">
        <v>422048.61</v>
      </c>
      <c r="O201" s="50">
        <v>15546</v>
      </c>
      <c r="P201" s="49">
        <v>36</v>
      </c>
      <c r="Q201" s="51">
        <v>0.22587352894596599</v>
      </c>
      <c r="R201" s="52">
        <v>3.5136106684043791E-3</v>
      </c>
      <c r="S201" s="53"/>
      <c r="T201" s="54">
        <v>28.66</v>
      </c>
      <c r="U201" s="55"/>
      <c r="V201" s="56">
        <v>6.3655617585485005E-3</v>
      </c>
      <c r="W201" s="57">
        <v>9.6823580000000006E-2</v>
      </c>
      <c r="X201" s="56">
        <v>0.13129200000000002</v>
      </c>
      <c r="Y201" s="57" t="s">
        <v>381</v>
      </c>
      <c r="Z201" s="56" t="s">
        <v>381</v>
      </c>
    </row>
    <row r="202" spans="1:26">
      <c r="A202" s="41"/>
      <c r="B202" s="41" t="s">
        <v>219</v>
      </c>
      <c r="C202" s="42" t="s">
        <v>39</v>
      </c>
      <c r="D202" s="43" t="s">
        <v>969</v>
      </c>
      <c r="E202" s="44"/>
      <c r="F202" s="20"/>
      <c r="G202" s="45">
        <v>1.2</v>
      </c>
      <c r="H202" s="46">
        <v>226.46499161000003</v>
      </c>
      <c r="I202" s="47">
        <v>11.00187878000003</v>
      </c>
      <c r="J202" s="48">
        <v>4.9217909400000002</v>
      </c>
      <c r="K202" s="47">
        <v>25.026831609999999</v>
      </c>
      <c r="L202" s="46">
        <v>6.5327317899999988</v>
      </c>
      <c r="M202" s="47">
        <v>6.0108524299999999</v>
      </c>
      <c r="N202" s="49">
        <v>4282596.95</v>
      </c>
      <c r="O202" s="50">
        <v>744882</v>
      </c>
      <c r="P202" s="49">
        <v>114</v>
      </c>
      <c r="Q202" s="51">
        <v>1.8910635677302157E-2</v>
      </c>
      <c r="R202" s="52">
        <v>5.9847212604179746E-3</v>
      </c>
      <c r="S202" s="53"/>
      <c r="T202" s="54">
        <v>5.83</v>
      </c>
      <c r="U202" s="55"/>
      <c r="V202" s="56">
        <v>0</v>
      </c>
      <c r="W202" s="57">
        <v>2.8218690000000001E-2</v>
      </c>
      <c r="X202" s="56" t="s">
        <v>381</v>
      </c>
      <c r="Y202" s="57" t="s">
        <v>381</v>
      </c>
      <c r="Z202" s="56" t="s">
        <v>381</v>
      </c>
    </row>
    <row r="203" spans="1:26">
      <c r="A203" s="41"/>
      <c r="B203" s="41" t="s">
        <v>220</v>
      </c>
      <c r="C203" s="42" t="s">
        <v>27</v>
      </c>
      <c r="D203" s="43" t="s">
        <v>970</v>
      </c>
      <c r="E203" s="44"/>
      <c r="F203" s="20"/>
      <c r="G203" s="45">
        <v>0.65</v>
      </c>
      <c r="H203" s="46">
        <v>18.029563840000002</v>
      </c>
      <c r="I203" s="47">
        <v>8.1995638399999997</v>
      </c>
      <c r="J203" s="48">
        <v>8.0145638399999974</v>
      </c>
      <c r="K203" s="47">
        <v>0</v>
      </c>
      <c r="L203" s="46">
        <v>0</v>
      </c>
      <c r="M203" s="47">
        <v>8.014563840000001</v>
      </c>
      <c r="N203" s="49">
        <v>12427377.299999999</v>
      </c>
      <c r="O203" s="50">
        <v>632506</v>
      </c>
      <c r="P203" s="49">
        <v>453</v>
      </c>
      <c r="Q203" s="51">
        <v>0.68927775570637428</v>
      </c>
      <c r="R203" s="52">
        <v>1.606566071697853E-3</v>
      </c>
      <c r="S203" s="53"/>
      <c r="T203" s="54">
        <v>20.03</v>
      </c>
      <c r="U203" s="55"/>
      <c r="V203" s="56">
        <v>1.5976035946080876E-2</v>
      </c>
      <c r="W203" s="57">
        <v>2.716238E-2</v>
      </c>
      <c r="X203" s="56" t="s">
        <v>381</v>
      </c>
      <c r="Y203" s="57" t="s">
        <v>381</v>
      </c>
      <c r="Z203" s="56" t="s">
        <v>381</v>
      </c>
    </row>
    <row r="204" spans="1:26">
      <c r="A204" s="41"/>
      <c r="B204" s="41" t="s">
        <v>221</v>
      </c>
      <c r="C204" s="42" t="s">
        <v>39</v>
      </c>
      <c r="D204" s="43" t="s">
        <v>971</v>
      </c>
      <c r="E204" s="44"/>
      <c r="F204" s="20"/>
      <c r="G204" s="45">
        <v>1</v>
      </c>
      <c r="H204" s="46">
        <v>73.162242939999999</v>
      </c>
      <c r="I204" s="47">
        <v>-1.8040071200000047</v>
      </c>
      <c r="J204" s="48">
        <v>-4.9365000000000201</v>
      </c>
      <c r="K204" s="47">
        <v>76.446660940000001</v>
      </c>
      <c r="L204" s="46">
        <v>1.4972799399999976</v>
      </c>
      <c r="M204" s="47">
        <v>-1.6345080600000002</v>
      </c>
      <c r="N204" s="49">
        <v>69219753.110000014</v>
      </c>
      <c r="O204" s="50">
        <v>6377772</v>
      </c>
      <c r="P204" s="49">
        <v>1609</v>
      </c>
      <c r="Q204" s="51">
        <v>0.94611305406214519</v>
      </c>
      <c r="R204" s="52">
        <v>1.1079007011684479E-3</v>
      </c>
      <c r="S204" s="53"/>
      <c r="T204" s="54">
        <v>10.97</v>
      </c>
      <c r="U204" s="55"/>
      <c r="V204" s="56">
        <v>5.6942388331814038E-2</v>
      </c>
      <c r="W204" s="57">
        <v>4.1785370000000002E-2</v>
      </c>
      <c r="X204" s="56">
        <v>1.025711</v>
      </c>
      <c r="Y204" s="57">
        <v>0.1140689</v>
      </c>
      <c r="Z204" s="56" t="s">
        <v>381</v>
      </c>
    </row>
    <row r="205" spans="1:26">
      <c r="A205" s="41"/>
      <c r="B205" s="41" t="s">
        <v>222</v>
      </c>
      <c r="C205" s="42" t="s">
        <v>39</v>
      </c>
      <c r="D205" s="43" t="s">
        <v>972</v>
      </c>
      <c r="E205" s="44"/>
      <c r="F205" s="20"/>
      <c r="G205" s="45">
        <v>1.2</v>
      </c>
      <c r="H205" s="46">
        <v>354.97246745999996</v>
      </c>
      <c r="I205" s="47">
        <v>17.668312859999954</v>
      </c>
      <c r="J205" s="48">
        <v>0</v>
      </c>
      <c r="K205" s="47">
        <v>157.84138682</v>
      </c>
      <c r="L205" s="46">
        <v>33.230053819999995</v>
      </c>
      <c r="M205" s="47">
        <v>26.70279352</v>
      </c>
      <c r="N205" s="49">
        <v>28869120.390000001</v>
      </c>
      <c r="O205" s="50">
        <v>6649888</v>
      </c>
      <c r="P205" s="49">
        <v>2332</v>
      </c>
      <c r="Q205" s="51">
        <v>8.1327773380771046E-2</v>
      </c>
      <c r="R205" s="52">
        <v>4.3455003582585352E-3</v>
      </c>
      <c r="S205" s="53"/>
      <c r="T205" s="54">
        <v>4.42</v>
      </c>
      <c r="U205" s="55"/>
      <c r="V205" s="56">
        <v>0</v>
      </c>
      <c r="W205" s="57">
        <v>5.2380950000000003E-2</v>
      </c>
      <c r="X205" s="56">
        <v>0.55993599999999999</v>
      </c>
      <c r="Y205" s="57">
        <v>0.16607880000000003</v>
      </c>
      <c r="Z205" s="56" t="s">
        <v>381</v>
      </c>
    </row>
    <row r="206" spans="1:26">
      <c r="A206" s="41"/>
      <c r="B206" s="41" t="s">
        <v>223</v>
      </c>
      <c r="C206" s="42" t="s">
        <v>39</v>
      </c>
      <c r="D206" s="43" t="s">
        <v>973</v>
      </c>
      <c r="E206" s="44"/>
      <c r="F206" s="20"/>
      <c r="G206" s="45">
        <v>0.99</v>
      </c>
      <c r="H206" s="46">
        <v>47.130674660000004</v>
      </c>
      <c r="I206" s="47">
        <v>3.5922860000006857E-2</v>
      </c>
      <c r="J206" s="48">
        <v>-0.72612814000000003</v>
      </c>
      <c r="K206" s="47">
        <v>34.810828139999998</v>
      </c>
      <c r="L206" s="46">
        <v>-3.6019589999996125E-2</v>
      </c>
      <c r="M206" s="47">
        <v>-0.59988444000000007</v>
      </c>
      <c r="N206" s="49">
        <v>1101345.1499999999</v>
      </c>
      <c r="O206" s="50">
        <v>353109</v>
      </c>
      <c r="P206" s="49">
        <v>71</v>
      </c>
      <c r="Q206" s="51">
        <v>2.3367905465921879E-2</v>
      </c>
      <c r="R206" s="52">
        <v>6.1439788460129555E-3</v>
      </c>
      <c r="S206" s="53"/>
      <c r="T206" s="54">
        <v>3.14</v>
      </c>
      <c r="U206" s="55"/>
      <c r="V206" s="56">
        <v>0</v>
      </c>
      <c r="W206" s="57">
        <v>1.6181230000000001E-2</v>
      </c>
      <c r="X206" s="56">
        <v>0.38813270000000005</v>
      </c>
      <c r="Y206" s="57" t="s">
        <v>381</v>
      </c>
      <c r="Z206" s="56" t="s">
        <v>381</v>
      </c>
    </row>
    <row r="207" spans="1:26">
      <c r="A207" s="41"/>
      <c r="B207" s="41" t="s">
        <v>224</v>
      </c>
      <c r="C207" s="42" t="s">
        <v>39</v>
      </c>
      <c r="D207" s="43" t="s">
        <v>974</v>
      </c>
      <c r="E207" s="44"/>
      <c r="F207" s="20"/>
      <c r="G207" s="45">
        <v>1.35</v>
      </c>
      <c r="H207" s="46">
        <v>210.47475523000003</v>
      </c>
      <c r="I207" s="47">
        <v>9.6253017000000174</v>
      </c>
      <c r="J207" s="48">
        <v>3.4872878400000005</v>
      </c>
      <c r="K207" s="47">
        <v>210.43037746000002</v>
      </c>
      <c r="L207" s="46">
        <v>9.5919087800000309</v>
      </c>
      <c r="M207" s="47">
        <v>3.4542306200000001</v>
      </c>
      <c r="N207" s="49">
        <v>29354469.739999995</v>
      </c>
      <c r="O207" s="50">
        <v>4886331</v>
      </c>
      <c r="P207" s="49">
        <v>588</v>
      </c>
      <c r="Q207" s="51">
        <v>0.13946788871626137</v>
      </c>
      <c r="R207" s="52">
        <v>3.3615616783845394E-3</v>
      </c>
      <c r="S207" s="53"/>
      <c r="T207" s="54">
        <v>6.07</v>
      </c>
      <c r="U207" s="55"/>
      <c r="V207" s="56">
        <v>0</v>
      </c>
      <c r="W207" s="57">
        <v>3.0560269999999997E-2</v>
      </c>
      <c r="X207" s="56">
        <v>0.39733609999999997</v>
      </c>
      <c r="Y207" s="57">
        <v>7.9576830000000001E-2</v>
      </c>
      <c r="Z207" s="56" t="s">
        <v>381</v>
      </c>
    </row>
    <row r="208" spans="1:26">
      <c r="A208" s="41"/>
      <c r="B208" s="41" t="s">
        <v>225</v>
      </c>
      <c r="C208" s="42" t="s">
        <v>39</v>
      </c>
      <c r="D208" s="43" t="s">
        <v>975</v>
      </c>
      <c r="E208" s="44"/>
      <c r="F208" s="20"/>
      <c r="G208" s="45">
        <v>0.9</v>
      </c>
      <c r="H208" s="46">
        <v>45.250098279999996</v>
      </c>
      <c r="I208" s="47">
        <v>4.9487478399999958</v>
      </c>
      <c r="J208" s="48">
        <v>2.5146448699999935</v>
      </c>
      <c r="K208" s="47">
        <v>45.571216519999993</v>
      </c>
      <c r="L208" s="46">
        <v>5.2361719999999927</v>
      </c>
      <c r="M208" s="47">
        <v>2.8000339899999998</v>
      </c>
      <c r="N208" s="49">
        <v>4111835.5499999993</v>
      </c>
      <c r="O208" s="50">
        <v>306243</v>
      </c>
      <c r="P208" s="49">
        <v>204</v>
      </c>
      <c r="Q208" s="51">
        <v>9.0869096560998674E-2</v>
      </c>
      <c r="R208" s="52">
        <v>4.8057962153299407E-3</v>
      </c>
      <c r="S208" s="53"/>
      <c r="T208" s="54">
        <v>13.87</v>
      </c>
      <c r="U208" s="55"/>
      <c r="V208" s="56">
        <v>1.8692862292718096E-3</v>
      </c>
      <c r="W208" s="57">
        <v>6.0397550000000001E-2</v>
      </c>
      <c r="X208" s="56">
        <v>0.49675649999999999</v>
      </c>
      <c r="Y208" s="57" t="s">
        <v>381</v>
      </c>
      <c r="Z208" s="56" t="s">
        <v>381</v>
      </c>
    </row>
    <row r="209" spans="1:31">
      <c r="A209" s="41"/>
      <c r="B209" s="41" t="s">
        <v>226</v>
      </c>
      <c r="C209" s="42" t="s">
        <v>39</v>
      </c>
      <c r="D209" s="43" t="s">
        <v>976</v>
      </c>
      <c r="E209" s="44"/>
      <c r="F209" s="20"/>
      <c r="G209" s="45">
        <v>0.7</v>
      </c>
      <c r="H209" s="46">
        <v>11.867686540000001</v>
      </c>
      <c r="I209" s="47">
        <v>4.4774673400000005</v>
      </c>
      <c r="J209" s="48">
        <v>4.1990289400000007</v>
      </c>
      <c r="K209" s="47">
        <v>11.867686540000001</v>
      </c>
      <c r="L209" s="46">
        <v>4.4774673400000005</v>
      </c>
      <c r="M209" s="47">
        <v>4.1990289400000007</v>
      </c>
      <c r="N209" s="49">
        <v>4251258.8799999999</v>
      </c>
      <c r="O209" s="50">
        <v>325324</v>
      </c>
      <c r="P209" s="49">
        <v>150</v>
      </c>
      <c r="Q209" s="51">
        <v>0.35822136569508684</v>
      </c>
      <c r="R209" s="52">
        <v>5.0668834783069074E-3</v>
      </c>
      <c r="S209" s="53"/>
      <c r="T209" s="54">
        <v>13.22</v>
      </c>
      <c r="U209" s="55"/>
      <c r="V209" s="56">
        <v>7.7414523449319201E-3</v>
      </c>
      <c r="W209" s="57">
        <v>3.7676609999999999E-2</v>
      </c>
      <c r="X209" s="56">
        <v>0.45964939999999999</v>
      </c>
      <c r="Y209" s="57" t="s">
        <v>381</v>
      </c>
      <c r="Z209" s="56" t="s">
        <v>381</v>
      </c>
    </row>
    <row r="210" spans="1:31">
      <c r="A210" s="41"/>
      <c r="B210" s="41" t="s">
        <v>227</v>
      </c>
      <c r="C210" s="42" t="s">
        <v>39</v>
      </c>
      <c r="D210" s="43" t="s">
        <v>977</v>
      </c>
      <c r="E210" s="44"/>
      <c r="F210" s="20"/>
      <c r="G210" s="45">
        <v>1.35</v>
      </c>
      <c r="H210" s="46">
        <v>6495.4073177999999</v>
      </c>
      <c r="I210" s="47">
        <v>-10.201872769999504</v>
      </c>
      <c r="J210" s="48">
        <v>-118.26847062</v>
      </c>
      <c r="K210" s="47">
        <v>969.00034374000006</v>
      </c>
      <c r="L210" s="46">
        <v>6.9592328700001236</v>
      </c>
      <c r="M210" s="47">
        <v>-9.0215164800000007</v>
      </c>
      <c r="N210" s="49">
        <v>28419120.835000001</v>
      </c>
      <c r="O210" s="50">
        <v>9407970</v>
      </c>
      <c r="P210" s="49">
        <v>1240</v>
      </c>
      <c r="Q210" s="51">
        <v>4.3752638509859578E-3</v>
      </c>
      <c r="R210" s="52">
        <v>3.9953265438916778E-3</v>
      </c>
      <c r="S210" s="53"/>
      <c r="T210" s="54">
        <v>3.06</v>
      </c>
      <c r="U210" s="55"/>
      <c r="V210" s="56">
        <v>3.3300653594771246E-2</v>
      </c>
      <c r="W210" s="57">
        <v>1.6611299999999999E-2</v>
      </c>
      <c r="X210" s="56">
        <v>0.31276490000000001</v>
      </c>
      <c r="Y210" s="57">
        <v>0.1089015</v>
      </c>
      <c r="Z210" s="56" t="s">
        <v>381</v>
      </c>
    </row>
    <row r="211" spans="1:31">
      <c r="A211" s="41"/>
      <c r="B211" s="41" t="s">
        <v>228</v>
      </c>
      <c r="C211" s="42" t="s">
        <v>39</v>
      </c>
      <c r="D211" s="43" t="s">
        <v>978</v>
      </c>
      <c r="E211" s="44"/>
      <c r="F211" s="20"/>
      <c r="G211" s="45">
        <v>1.35</v>
      </c>
      <c r="H211" s="46">
        <v>112.30045653000001</v>
      </c>
      <c r="I211" s="47">
        <v>-0.60054068999999766</v>
      </c>
      <c r="J211" s="48">
        <v>-2.7598493799999999</v>
      </c>
      <c r="K211" s="47">
        <v>89.205251410000002</v>
      </c>
      <c r="L211" s="46">
        <v>-0.5149784300000072</v>
      </c>
      <c r="M211" s="47">
        <v>-2.23093911</v>
      </c>
      <c r="N211" s="49">
        <v>5807025.3599999985</v>
      </c>
      <c r="O211" s="50">
        <v>1568767</v>
      </c>
      <c r="P211" s="49">
        <v>306</v>
      </c>
      <c r="Q211" s="51">
        <v>5.1709721753880021E-2</v>
      </c>
      <c r="R211" s="52">
        <v>4.3555434714184641E-3</v>
      </c>
      <c r="S211" s="53"/>
      <c r="T211" s="54">
        <v>3.73</v>
      </c>
      <c r="U211" s="55"/>
      <c r="V211" s="56">
        <v>3.721179624664879E-2</v>
      </c>
      <c r="W211" s="57">
        <v>1.9125679999999999E-2</v>
      </c>
      <c r="X211" s="56">
        <v>0.26118659999999999</v>
      </c>
      <c r="Y211" s="57">
        <v>4.7331529999999997E-2</v>
      </c>
      <c r="Z211" s="56">
        <v>7.4097299999999991E-2</v>
      </c>
    </row>
    <row r="212" spans="1:31">
      <c r="A212" s="41"/>
      <c r="B212" s="41" t="s">
        <v>229</v>
      </c>
      <c r="C212" s="42" t="s">
        <v>39</v>
      </c>
      <c r="D212" s="43" t="s">
        <v>979</v>
      </c>
      <c r="E212" s="44"/>
      <c r="F212" s="20"/>
      <c r="G212" s="45">
        <v>1.5</v>
      </c>
      <c r="H212" s="46">
        <v>467.87250562499997</v>
      </c>
      <c r="I212" s="47">
        <v>3.6493135149999856</v>
      </c>
      <c r="J212" s="48">
        <v>-6.4699931250000002</v>
      </c>
      <c r="K212" s="47">
        <v>392.40100312499999</v>
      </c>
      <c r="L212" s="46">
        <v>2.1795075149999859</v>
      </c>
      <c r="M212" s="47">
        <v>-6.3266831249999997</v>
      </c>
      <c r="N212" s="49">
        <v>13560647.600000001</v>
      </c>
      <c r="O212" s="50">
        <v>7338765</v>
      </c>
      <c r="P212" s="49">
        <v>400</v>
      </c>
      <c r="Q212" s="51">
        <v>2.8983638570266545E-2</v>
      </c>
      <c r="R212" s="52">
        <v>3.309565850303401E-3</v>
      </c>
      <c r="S212" s="53"/>
      <c r="T212" s="54">
        <v>1.875</v>
      </c>
      <c r="U212" s="55"/>
      <c r="V212" s="56">
        <v>2.4586666666666663E-2</v>
      </c>
      <c r="W212" s="57">
        <v>2.1798370000000001E-2</v>
      </c>
      <c r="X212" s="56">
        <v>0.4178501</v>
      </c>
      <c r="Y212" s="57" t="s">
        <v>381</v>
      </c>
      <c r="Z212" s="56" t="s">
        <v>381</v>
      </c>
    </row>
    <row r="213" spans="1:31">
      <c r="A213" s="41"/>
      <c r="B213" s="41" t="s">
        <v>230</v>
      </c>
      <c r="C213" s="42" t="s">
        <v>39</v>
      </c>
      <c r="D213" s="43" t="s">
        <v>980</v>
      </c>
      <c r="E213" s="44"/>
      <c r="F213" s="20"/>
      <c r="G213" s="45">
        <v>1.25</v>
      </c>
      <c r="H213" s="46">
        <v>55.879900771199999</v>
      </c>
      <c r="I213" s="47">
        <v>0.6931282242999971</v>
      </c>
      <c r="J213" s="48">
        <v>0.21874336000000003</v>
      </c>
      <c r="K213" s="47">
        <v>13.09998976</v>
      </c>
      <c r="L213" s="46">
        <v>-2.0316240000000225E-2</v>
      </c>
      <c r="M213" s="47">
        <v>-0.13309823999999998</v>
      </c>
      <c r="N213" s="49">
        <v>610169.57000000007</v>
      </c>
      <c r="O213" s="50">
        <v>175482</v>
      </c>
      <c r="P213" s="49">
        <v>110</v>
      </c>
      <c r="Q213" s="51">
        <v>1.0919303033452701E-2</v>
      </c>
      <c r="R213" s="52">
        <v>5.8172689586998387E-3</v>
      </c>
      <c r="S213" s="53"/>
      <c r="T213" s="54">
        <v>3.52</v>
      </c>
      <c r="U213" s="55"/>
      <c r="V213" s="56">
        <v>3.9772727272727279E-2</v>
      </c>
      <c r="W213" s="57">
        <v>8.5959890000000001E-3</v>
      </c>
      <c r="X213" s="56">
        <v>0.56469219999999998</v>
      </c>
      <c r="Y213" s="57">
        <v>7.1154540000000002E-2</v>
      </c>
      <c r="Z213" s="56" t="s">
        <v>381</v>
      </c>
    </row>
    <row r="214" spans="1:31">
      <c r="A214" s="41"/>
      <c r="B214" s="41" t="s">
        <v>231</v>
      </c>
      <c r="C214" s="42" t="s">
        <v>27</v>
      </c>
      <c r="D214" s="43" t="s">
        <v>981</v>
      </c>
      <c r="E214" s="44"/>
      <c r="F214" s="20"/>
      <c r="G214" s="45">
        <v>0.49</v>
      </c>
      <c r="H214" s="46">
        <v>926.47824447000005</v>
      </c>
      <c r="I214" s="47">
        <v>43.433535559999946</v>
      </c>
      <c r="J214" s="48">
        <v>16.22625</v>
      </c>
      <c r="K214" s="47">
        <v>925.76234232000002</v>
      </c>
      <c r="L214" s="46">
        <v>43.432663950000048</v>
      </c>
      <c r="M214" s="47">
        <v>16.24740903</v>
      </c>
      <c r="N214" s="49">
        <v>52488878.410000004</v>
      </c>
      <c r="O214" s="50">
        <v>411143</v>
      </c>
      <c r="P214" s="49">
        <v>7920</v>
      </c>
      <c r="Q214" s="51">
        <v>5.6654194227762709E-2</v>
      </c>
      <c r="R214" s="52">
        <v>5.7672818923491245E-4</v>
      </c>
      <c r="S214" s="53"/>
      <c r="T214" s="54">
        <v>129.81</v>
      </c>
      <c r="U214" s="55"/>
      <c r="V214" s="56">
        <v>6.2784069023958097E-2</v>
      </c>
      <c r="W214" s="57">
        <v>3.0810770000000001E-2</v>
      </c>
      <c r="X214" s="56">
        <v>0.29377540000000002</v>
      </c>
      <c r="Y214" s="57">
        <v>0.15484680000000001</v>
      </c>
      <c r="Z214" s="56">
        <v>0.16991539999999999</v>
      </c>
    </row>
    <row r="215" spans="1:31">
      <c r="A215" s="41"/>
      <c r="B215" s="41" t="s">
        <v>232</v>
      </c>
      <c r="C215" s="42" t="s">
        <v>39</v>
      </c>
      <c r="D215" s="43" t="s">
        <v>982</v>
      </c>
      <c r="E215" s="44"/>
      <c r="F215" s="20"/>
      <c r="G215" s="45">
        <v>1.32</v>
      </c>
      <c r="H215" s="46">
        <v>95.665783948799998</v>
      </c>
      <c r="I215" s="47">
        <v>1.5948544480000137</v>
      </c>
      <c r="J215" s="48">
        <v>-0.72216352000000006</v>
      </c>
      <c r="K215" s="47">
        <v>61.570246400000002</v>
      </c>
      <c r="L215" s="46">
        <v>0.33210118000000716</v>
      </c>
      <c r="M215" s="47">
        <v>-1.1762275200000001</v>
      </c>
      <c r="N215" s="49">
        <v>1837463.0500000003</v>
      </c>
      <c r="O215" s="50">
        <v>450180</v>
      </c>
      <c r="P215" s="49">
        <v>104</v>
      </c>
      <c r="Q215" s="51">
        <v>1.9207108060530862E-2</v>
      </c>
      <c r="R215" s="52">
        <v>4.9393607856362803E-3</v>
      </c>
      <c r="S215" s="53"/>
      <c r="T215" s="54">
        <v>4.16</v>
      </c>
      <c r="U215" s="55"/>
      <c r="V215" s="56">
        <v>3.6298076923076926E-2</v>
      </c>
      <c r="W215" s="57">
        <v>2.4630539999999999E-2</v>
      </c>
      <c r="X215" s="56">
        <v>0.52317789999999997</v>
      </c>
      <c r="Y215" s="57">
        <v>0.1233049</v>
      </c>
      <c r="Z215" s="56">
        <v>8.5307480000000005E-2</v>
      </c>
    </row>
    <row r="216" spans="1:31">
      <c r="A216" s="41"/>
      <c r="B216" s="41" t="s">
        <v>233</v>
      </c>
      <c r="C216" s="42" t="s">
        <v>39</v>
      </c>
      <c r="D216" s="43" t="s">
        <v>983</v>
      </c>
      <c r="E216" s="44"/>
      <c r="F216" s="20"/>
      <c r="G216" s="45">
        <v>1.28</v>
      </c>
      <c r="H216" s="46">
        <v>2.7791999999999999</v>
      </c>
      <c r="I216" s="47">
        <v>1.1832</v>
      </c>
      <c r="J216" s="48">
        <v>1.1579999999999999</v>
      </c>
      <c r="K216" s="47">
        <v>2.7791999999999999</v>
      </c>
      <c r="L216" s="46">
        <v>1.1832</v>
      </c>
      <c r="M216" s="47">
        <v>1.1579999999999999</v>
      </c>
      <c r="N216" s="49">
        <v>1447229.16</v>
      </c>
      <c r="O216" s="50">
        <v>125998</v>
      </c>
      <c r="P216" s="49">
        <v>60</v>
      </c>
      <c r="Q216" s="51">
        <v>0.52073588082901556</v>
      </c>
      <c r="R216" s="52">
        <v>2.1624842835364245E-3</v>
      </c>
      <c r="S216" s="53"/>
      <c r="T216" s="54">
        <v>11.58</v>
      </c>
      <c r="U216" s="55"/>
      <c r="V216" s="56">
        <v>0</v>
      </c>
      <c r="W216" s="57">
        <v>1.578947E-2</v>
      </c>
      <c r="X216" s="56" t="s">
        <v>381</v>
      </c>
      <c r="Y216" s="57" t="s">
        <v>381</v>
      </c>
      <c r="Z216" s="56" t="s">
        <v>381</v>
      </c>
    </row>
    <row r="217" spans="1:31">
      <c r="A217" s="41"/>
      <c r="B217" s="41" t="s">
        <v>234</v>
      </c>
      <c r="C217" s="42" t="s">
        <v>39</v>
      </c>
      <c r="D217" s="43" t="s">
        <v>984</v>
      </c>
      <c r="E217" s="44"/>
      <c r="F217" s="20"/>
      <c r="G217" s="45">
        <v>0.39</v>
      </c>
      <c r="H217" s="46">
        <v>263.74172857000002</v>
      </c>
      <c r="I217" s="47">
        <v>24.579322760000021</v>
      </c>
      <c r="J217" s="48">
        <v>17.478000000000002</v>
      </c>
      <c r="K217" s="47">
        <v>263.74172857000002</v>
      </c>
      <c r="L217" s="46">
        <v>24.579322760000021</v>
      </c>
      <c r="M217" s="47">
        <v>17.478000000000002</v>
      </c>
      <c r="N217" s="49">
        <v>21929639.147340007</v>
      </c>
      <c r="O217" s="50">
        <v>2305000</v>
      </c>
      <c r="P217" s="49">
        <v>1560</v>
      </c>
      <c r="Q217" s="51">
        <v>8.3148158868306024E-2</v>
      </c>
      <c r="R217" s="52">
        <v>2.6605045928712518E-3</v>
      </c>
      <c r="S217" s="53"/>
      <c r="T217" s="54">
        <v>9.73</v>
      </c>
      <c r="U217" s="55"/>
      <c r="V217" s="56">
        <v>5.7666084275436791E-2</v>
      </c>
      <c r="W217" s="57">
        <v>3.1813359999999999E-2</v>
      </c>
      <c r="X217" s="56">
        <v>0.18538360000000001</v>
      </c>
      <c r="Y217" s="57">
        <v>7.2997370000000006E-2</v>
      </c>
      <c r="Z217" s="56" t="s">
        <v>381</v>
      </c>
    </row>
    <row r="218" spans="1:31">
      <c r="A218" s="41"/>
      <c r="B218" s="41" t="s">
        <v>235</v>
      </c>
      <c r="C218" s="42" t="s">
        <v>39</v>
      </c>
      <c r="D218" s="43" t="s">
        <v>985</v>
      </c>
      <c r="E218" s="44"/>
      <c r="F218" s="20"/>
      <c r="G218" s="45">
        <v>1.1000000000000001</v>
      </c>
      <c r="H218" s="46">
        <v>814.00946646999989</v>
      </c>
      <c r="I218" s="47">
        <v>33.693691229999899</v>
      </c>
      <c r="J218" s="48">
        <v>-15.444581769999999</v>
      </c>
      <c r="K218" s="47">
        <v>81.458147269999998</v>
      </c>
      <c r="L218" s="46">
        <v>5.5990061499999912</v>
      </c>
      <c r="M218" s="47">
        <v>0.82198214999999986</v>
      </c>
      <c r="N218" s="49">
        <v>2150154.12</v>
      </c>
      <c r="O218" s="50">
        <v>1049770</v>
      </c>
      <c r="P218" s="49">
        <v>233</v>
      </c>
      <c r="Q218" s="51">
        <v>2.6414362591190375E-3</v>
      </c>
      <c r="R218" s="52">
        <v>8.7930909056725109E-3</v>
      </c>
      <c r="S218" s="53"/>
      <c r="T218" s="54">
        <v>2.11</v>
      </c>
      <c r="U218" s="55"/>
      <c r="V218" s="56">
        <v>2.9402843601895735E-3</v>
      </c>
      <c r="W218" s="57">
        <v>6.297229E-2</v>
      </c>
      <c r="X218" s="56">
        <v>0.29824629999999996</v>
      </c>
      <c r="Y218" s="57" t="s">
        <v>381</v>
      </c>
      <c r="Z218" s="56" t="s">
        <v>381</v>
      </c>
    </row>
    <row r="219" spans="1:31" s="67" customFormat="1">
      <c r="A219" s="41"/>
      <c r="B219" s="41" t="s">
        <v>236</v>
      </c>
      <c r="C219" s="42" t="s">
        <v>39</v>
      </c>
      <c r="D219" s="43" t="s">
        <v>986</v>
      </c>
      <c r="E219" s="44"/>
      <c r="F219" s="20"/>
      <c r="G219" s="45">
        <v>1.1000000000000001</v>
      </c>
      <c r="H219" s="46">
        <v>90.940650779999999</v>
      </c>
      <c r="I219" s="47">
        <v>-0.81488996999999885</v>
      </c>
      <c r="J219" s="48">
        <v>-2.75794848</v>
      </c>
      <c r="K219" s="47">
        <v>90.742312780000006</v>
      </c>
      <c r="L219" s="46">
        <v>-0.81900296999999878</v>
      </c>
      <c r="M219" s="47">
        <v>-2.75794848</v>
      </c>
      <c r="N219" s="49">
        <v>3483696.9499999997</v>
      </c>
      <c r="O219" s="50">
        <v>818140</v>
      </c>
      <c r="P219" s="49">
        <v>196</v>
      </c>
      <c r="Q219" s="51">
        <v>3.8307367718619263E-2</v>
      </c>
      <c r="R219" s="52">
        <v>5.2567795045844624E-3</v>
      </c>
      <c r="S219" s="53"/>
      <c r="T219" s="54">
        <v>4.34</v>
      </c>
      <c r="U219" s="55"/>
      <c r="V219" s="56">
        <v>1.4550000000000002E-2</v>
      </c>
      <c r="W219" s="57">
        <v>2.1176469999999999E-2</v>
      </c>
      <c r="X219" s="56">
        <v>3.1407749999999998E-2</v>
      </c>
      <c r="Y219" s="57">
        <v>-2.9327549999999997E-2</v>
      </c>
      <c r="Z219" s="56">
        <v>5.5492369999999999E-2</v>
      </c>
      <c r="AE219" s="68"/>
    </row>
    <row r="220" spans="1:31" s="67" customFormat="1">
      <c r="A220" s="41"/>
      <c r="B220" s="41" t="s">
        <v>237</v>
      </c>
      <c r="C220" s="42" t="s">
        <v>39</v>
      </c>
      <c r="D220" s="43" t="s">
        <v>987</v>
      </c>
      <c r="E220" s="44"/>
      <c r="F220" s="20"/>
      <c r="G220" s="45">
        <v>1.0249999999999999</v>
      </c>
      <c r="H220" s="46">
        <v>14.49335299</v>
      </c>
      <c r="I220" s="47">
        <v>0.59143027000000137</v>
      </c>
      <c r="J220" s="48">
        <v>-4.9211330000000005E-2</v>
      </c>
      <c r="K220" s="47">
        <v>2.6684633149999999</v>
      </c>
      <c r="L220" s="46">
        <v>9.1301875000000005E-2</v>
      </c>
      <c r="M220" s="47">
        <v>-2.7461325000000002E-2</v>
      </c>
      <c r="N220" s="49">
        <v>57870.78</v>
      </c>
      <c r="O220" s="50">
        <v>51984</v>
      </c>
      <c r="P220" s="49">
        <v>9</v>
      </c>
      <c r="Q220" s="51">
        <v>3.9929186876169502E-3</v>
      </c>
      <c r="R220" s="52">
        <v>8.7559466989300845E-3</v>
      </c>
      <c r="S220" s="53"/>
      <c r="T220" s="54">
        <v>1.125</v>
      </c>
      <c r="U220" s="55"/>
      <c r="V220" s="56">
        <v>0</v>
      </c>
      <c r="W220" s="57">
        <v>3.6866360000000001E-2</v>
      </c>
      <c r="X220" s="56">
        <v>6.6163550000000002E-2</v>
      </c>
      <c r="Y220" s="57" t="s">
        <v>381</v>
      </c>
      <c r="Z220" s="56" t="s">
        <v>381</v>
      </c>
      <c r="AE220" s="68"/>
    </row>
    <row r="221" spans="1:31" s="67" customFormat="1">
      <c r="A221" s="41"/>
      <c r="B221" s="41" t="s">
        <v>238</v>
      </c>
      <c r="C221" s="42" t="s">
        <v>39</v>
      </c>
      <c r="D221" s="43" t="s">
        <v>988</v>
      </c>
      <c r="E221" s="44"/>
      <c r="F221" s="20"/>
      <c r="G221" s="45">
        <v>1.1000000000000001</v>
      </c>
      <c r="H221" s="46">
        <v>301.46980290000005</v>
      </c>
      <c r="I221" s="47">
        <v>-1.4064098999999761</v>
      </c>
      <c r="J221" s="48">
        <v>-12.764267880000038</v>
      </c>
      <c r="K221" s="47">
        <v>300.88947852000007</v>
      </c>
      <c r="L221" s="46">
        <v>-1.4192926799999475</v>
      </c>
      <c r="M221" s="47">
        <v>-12.755871600000001</v>
      </c>
      <c r="N221" s="49">
        <v>18745160.629999999</v>
      </c>
      <c r="O221" s="50">
        <v>3841382</v>
      </c>
      <c r="P221" s="49">
        <v>633</v>
      </c>
      <c r="Q221" s="51">
        <v>6.2179231384636956E-2</v>
      </c>
      <c r="R221" s="52">
        <v>3.685434769508375E-3</v>
      </c>
      <c r="S221" s="53"/>
      <c r="T221" s="54">
        <v>4.9800000000000004</v>
      </c>
      <c r="U221" s="55"/>
      <c r="V221" s="56">
        <v>6.1711044176706822E-2</v>
      </c>
      <c r="W221" s="57">
        <v>3.7499999999999999E-2</v>
      </c>
      <c r="X221" s="56">
        <v>8.0500559999999999E-2</v>
      </c>
      <c r="Y221" s="57">
        <v>4.9169949999999997E-2</v>
      </c>
      <c r="Z221" s="56">
        <v>7.3077929999999999E-2</v>
      </c>
      <c r="AE221" s="68"/>
    </row>
    <row r="222" spans="1:31">
      <c r="A222" s="41" t="s">
        <v>70</v>
      </c>
      <c r="B222" s="41" t="s">
        <v>239</v>
      </c>
      <c r="C222" s="42" t="s">
        <v>27</v>
      </c>
      <c r="D222" s="43" t="s">
        <v>989</v>
      </c>
      <c r="E222" s="44"/>
      <c r="F222" s="20"/>
      <c r="G222" s="45">
        <v>0.43</v>
      </c>
      <c r="H222" s="46">
        <v>1090.16496383</v>
      </c>
      <c r="I222" s="47">
        <v>63.499879279999853</v>
      </c>
      <c r="J222" s="48">
        <v>33.046999999999827</v>
      </c>
      <c r="K222" s="47">
        <v>1089.3298661400001</v>
      </c>
      <c r="L222" s="46">
        <v>63.63400474000013</v>
      </c>
      <c r="M222" s="47">
        <v>33.209874499999998</v>
      </c>
      <c r="N222" s="49">
        <v>59830249.420000009</v>
      </c>
      <c r="O222" s="50">
        <v>1278238</v>
      </c>
      <c r="P222" s="49">
        <v>4832</v>
      </c>
      <c r="Q222" s="51">
        <v>5.488183110361812E-2</v>
      </c>
      <c r="R222" s="52">
        <v>1.7930290458423555E-3</v>
      </c>
      <c r="S222" s="53"/>
      <c r="T222" s="54">
        <v>47.21</v>
      </c>
      <c r="U222" s="55"/>
      <c r="V222" s="56">
        <v>9.2141495445880114E-3</v>
      </c>
      <c r="W222" s="57">
        <v>2.9661940000000001E-2</v>
      </c>
      <c r="X222" s="56">
        <v>0.36414859999999999</v>
      </c>
      <c r="Y222" s="57">
        <v>0.11223470000000001</v>
      </c>
      <c r="Z222" s="56">
        <v>0.1427428</v>
      </c>
    </row>
    <row r="223" spans="1:31">
      <c r="A223" s="41" t="s">
        <v>70</v>
      </c>
      <c r="B223" s="41" t="s">
        <v>240</v>
      </c>
      <c r="C223" s="42" t="s">
        <v>27</v>
      </c>
      <c r="D223" s="43" t="s">
        <v>990</v>
      </c>
      <c r="E223" s="44"/>
      <c r="F223" s="20"/>
      <c r="G223" s="45">
        <v>0.62</v>
      </c>
      <c r="H223" s="46">
        <v>90.122500000000002</v>
      </c>
      <c r="I223" s="47">
        <v>20.906500000000001</v>
      </c>
      <c r="J223" s="48">
        <v>16.802499999999998</v>
      </c>
      <c r="K223" s="47">
        <v>90.122500000000002</v>
      </c>
      <c r="L223" s="46">
        <v>20.906500000000001</v>
      </c>
      <c r="M223" s="47">
        <v>16.802499999999998</v>
      </c>
      <c r="N223" s="49">
        <v>18097542.544999998</v>
      </c>
      <c r="O223" s="50">
        <v>613552</v>
      </c>
      <c r="P223" s="49">
        <v>1290</v>
      </c>
      <c r="Q223" s="51">
        <v>0.20081048067907567</v>
      </c>
      <c r="R223" s="52">
        <v>1.8897412491437416E-3</v>
      </c>
      <c r="S223" s="53"/>
      <c r="T223" s="54">
        <v>30.55</v>
      </c>
      <c r="U223" s="55"/>
      <c r="V223" s="56">
        <v>0</v>
      </c>
      <c r="W223" s="57">
        <v>5.9292650000000002E-2</v>
      </c>
      <c r="X223" s="56" t="s">
        <v>381</v>
      </c>
      <c r="Y223" s="57" t="s">
        <v>381</v>
      </c>
      <c r="Z223" s="56" t="s">
        <v>381</v>
      </c>
    </row>
    <row r="224" spans="1:31">
      <c r="A224" s="41"/>
      <c r="B224" s="41" t="s">
        <v>241</v>
      </c>
      <c r="C224" s="42" t="s">
        <v>27</v>
      </c>
      <c r="D224" s="43" t="s">
        <v>991</v>
      </c>
      <c r="E224" s="44"/>
      <c r="F224" s="20"/>
      <c r="G224" s="45">
        <v>0.35</v>
      </c>
      <c r="H224" s="46">
        <v>514.60553325000001</v>
      </c>
      <c r="I224" s="47">
        <v>16.958430750000002</v>
      </c>
      <c r="J224" s="48">
        <v>4.4744999999999999</v>
      </c>
      <c r="K224" s="47">
        <v>514.41966251999997</v>
      </c>
      <c r="L224" s="46">
        <v>16.953882119999946</v>
      </c>
      <c r="M224" s="47">
        <v>4.4744999999999999</v>
      </c>
      <c r="N224" s="49">
        <v>25314114.782304998</v>
      </c>
      <c r="O224" s="50">
        <v>857402</v>
      </c>
      <c r="P224" s="49">
        <v>3210</v>
      </c>
      <c r="Q224" s="51">
        <v>4.9191299250968552E-2</v>
      </c>
      <c r="R224" s="52">
        <v>1.115446091417883E-3</v>
      </c>
      <c r="S224" s="53"/>
      <c r="T224" s="54">
        <v>29.83</v>
      </c>
      <c r="U224" s="55"/>
      <c r="V224" s="56">
        <v>8.8768689239021124E-3</v>
      </c>
      <c r="W224" s="57">
        <v>2.5085909999999999E-2</v>
      </c>
      <c r="X224" s="56">
        <v>0.36307720000000004</v>
      </c>
      <c r="Y224" s="57">
        <v>0.1459734</v>
      </c>
      <c r="Z224" s="56">
        <v>0.15882979999999999</v>
      </c>
    </row>
    <row r="225" spans="1:26">
      <c r="A225" s="41"/>
      <c r="B225" s="41" t="s">
        <v>242</v>
      </c>
      <c r="C225" s="42" t="s">
        <v>39</v>
      </c>
      <c r="D225" s="43" t="s">
        <v>992</v>
      </c>
      <c r="E225" s="44"/>
      <c r="F225" s="20"/>
      <c r="G225" s="45">
        <v>0.68</v>
      </c>
      <c r="H225" s="46">
        <v>11.96043528</v>
      </c>
      <c r="I225" s="47">
        <v>3.2368298400000017</v>
      </c>
      <c r="J225" s="48">
        <v>3.0528984000000001</v>
      </c>
      <c r="K225" s="47">
        <v>11.957723280000002</v>
      </c>
      <c r="L225" s="46">
        <v>3.2341178400000019</v>
      </c>
      <c r="M225" s="47">
        <v>3.0501863999999999</v>
      </c>
      <c r="N225" s="49">
        <v>3176386.9400000004</v>
      </c>
      <c r="O225" s="50">
        <v>118067</v>
      </c>
      <c r="P225" s="49">
        <v>342</v>
      </c>
      <c r="Q225" s="51">
        <v>0.26557452681605082</v>
      </c>
      <c r="R225" s="52">
        <v>3.4926993098821912E-3</v>
      </c>
      <c r="S225" s="53"/>
      <c r="T225" s="54">
        <v>27.12</v>
      </c>
      <c r="U225" s="55"/>
      <c r="V225" s="56">
        <v>5.3094358407079649E-2</v>
      </c>
      <c r="W225" s="57">
        <v>2.108434E-2</v>
      </c>
      <c r="X225" s="56">
        <v>0.36850450000000001</v>
      </c>
      <c r="Y225" s="57" t="s">
        <v>381</v>
      </c>
      <c r="Z225" s="56" t="s">
        <v>381</v>
      </c>
    </row>
    <row r="226" spans="1:26">
      <c r="A226" s="41"/>
      <c r="B226" s="41" t="s">
        <v>243</v>
      </c>
      <c r="C226" s="42" t="s">
        <v>27</v>
      </c>
      <c r="D226" s="43" t="s">
        <v>993</v>
      </c>
      <c r="E226" s="44"/>
      <c r="F226" s="20"/>
      <c r="G226" s="45">
        <v>0.18</v>
      </c>
      <c r="H226" s="46">
        <v>60.429382579999995</v>
      </c>
      <c r="I226" s="47">
        <v>3.1468880799999983</v>
      </c>
      <c r="J226" s="48">
        <v>1.5295000000000001</v>
      </c>
      <c r="K226" s="47">
        <v>60.381203329999998</v>
      </c>
      <c r="L226" s="46">
        <v>3.1455650799999981</v>
      </c>
      <c r="M226" s="47">
        <v>1.5295000000000001</v>
      </c>
      <c r="N226" s="49">
        <v>4343503.9949999992</v>
      </c>
      <c r="O226" s="50">
        <v>143470</v>
      </c>
      <c r="P226" s="49">
        <v>793</v>
      </c>
      <c r="Q226" s="51">
        <v>7.1877351870173606E-2</v>
      </c>
      <c r="R226" s="52">
        <v>1.6922828980106277E-3</v>
      </c>
      <c r="S226" s="53"/>
      <c r="T226" s="54">
        <v>30.59</v>
      </c>
      <c r="U226" s="55"/>
      <c r="V226" s="56">
        <v>2.5641386073880359E-2</v>
      </c>
      <c r="W226" s="57">
        <v>2.8235290000000003E-2</v>
      </c>
      <c r="X226" s="56">
        <v>0.26936920000000003</v>
      </c>
      <c r="Y226" s="57">
        <v>0.14507729999999999</v>
      </c>
      <c r="Z226" s="56">
        <v>0.1306765</v>
      </c>
    </row>
    <row r="227" spans="1:26">
      <c r="A227" s="41"/>
      <c r="B227" s="41" t="s">
        <v>244</v>
      </c>
      <c r="C227" s="42" t="s">
        <v>27</v>
      </c>
      <c r="D227" s="43" t="s">
        <v>994</v>
      </c>
      <c r="E227" s="44"/>
      <c r="F227" s="20"/>
      <c r="G227" s="45">
        <v>0.48</v>
      </c>
      <c r="H227" s="46">
        <v>5.79</v>
      </c>
      <c r="I227" s="47">
        <v>2.35425</v>
      </c>
      <c r="J227" s="48">
        <v>2.3159999999999998</v>
      </c>
      <c r="K227" s="47">
        <v>0</v>
      </c>
      <c r="L227" s="46">
        <v>0</v>
      </c>
      <c r="M227" s="47">
        <v>2.3159999999999998</v>
      </c>
      <c r="N227" s="49">
        <v>2563344.34</v>
      </c>
      <c r="O227" s="50">
        <v>167770</v>
      </c>
      <c r="P227" s="49">
        <v>240</v>
      </c>
      <c r="Q227" s="51">
        <v>0.44271922970639033</v>
      </c>
      <c r="R227" s="52">
        <v>2.1923317927338946E-3</v>
      </c>
      <c r="S227" s="53"/>
      <c r="T227" s="54">
        <v>15.43</v>
      </c>
      <c r="U227" s="55"/>
      <c r="V227" s="56">
        <v>0</v>
      </c>
      <c r="W227" s="57">
        <v>1.0478060000000001E-2</v>
      </c>
      <c r="X227" s="56" t="s">
        <v>381</v>
      </c>
      <c r="Y227" s="57" t="s">
        <v>381</v>
      </c>
      <c r="Z227" s="56" t="s">
        <v>381</v>
      </c>
    </row>
    <row r="228" spans="1:26">
      <c r="A228" s="41"/>
      <c r="B228" s="41" t="s">
        <v>245</v>
      </c>
      <c r="C228" s="42" t="s">
        <v>27</v>
      </c>
      <c r="D228" s="43" t="s">
        <v>995</v>
      </c>
      <c r="E228" s="44"/>
      <c r="F228" s="20"/>
      <c r="G228" s="45">
        <v>0.59</v>
      </c>
      <c r="H228" s="46">
        <v>568.90080035000005</v>
      </c>
      <c r="I228" s="47">
        <v>-23.933700379999994</v>
      </c>
      <c r="J228" s="48">
        <v>-58.597499999999997</v>
      </c>
      <c r="K228" s="47">
        <v>568.13990430000013</v>
      </c>
      <c r="L228" s="46">
        <v>-24.044578989999891</v>
      </c>
      <c r="M228" s="47">
        <v>-58.670371250000002</v>
      </c>
      <c r="N228" s="49">
        <v>174740494.20194003</v>
      </c>
      <c r="O228" s="50">
        <v>6064722</v>
      </c>
      <c r="P228" s="49">
        <v>4769</v>
      </c>
      <c r="Q228" s="51">
        <v>0.30715459372606951</v>
      </c>
      <c r="R228" s="52">
        <v>1.1394601617554004E-3</v>
      </c>
      <c r="S228" s="53"/>
      <c r="T228" s="54">
        <v>30.05</v>
      </c>
      <c r="U228" s="55"/>
      <c r="V228" s="56">
        <v>4.6589018302828624E-3</v>
      </c>
      <c r="W228" s="57">
        <v>5.8471289999999995E-2</v>
      </c>
      <c r="X228" s="56">
        <v>0.40133800000000003</v>
      </c>
      <c r="Y228" s="57">
        <v>0.13158810000000001</v>
      </c>
      <c r="Z228" s="56" t="s">
        <v>381</v>
      </c>
    </row>
    <row r="229" spans="1:26">
      <c r="A229" s="41"/>
      <c r="B229" s="41" t="s">
        <v>246</v>
      </c>
      <c r="C229" s="42" t="s">
        <v>27</v>
      </c>
      <c r="D229" s="43" t="s">
        <v>996</v>
      </c>
      <c r="E229" s="44"/>
      <c r="F229" s="20"/>
      <c r="G229" s="45">
        <v>0.4</v>
      </c>
      <c r="H229" s="46">
        <v>5595.85864442</v>
      </c>
      <c r="I229" s="47">
        <v>236.33298919999982</v>
      </c>
      <c r="J229" s="48">
        <v>96.057500000000005</v>
      </c>
      <c r="K229" s="47">
        <v>5591.83877527</v>
      </c>
      <c r="L229" s="46">
        <v>236.08009981000043</v>
      </c>
      <c r="M229" s="47">
        <v>95.903204210000013</v>
      </c>
      <c r="N229" s="49">
        <v>252217772.94999999</v>
      </c>
      <c r="O229" s="50">
        <v>4646275</v>
      </c>
      <c r="P229" s="49">
        <v>14655</v>
      </c>
      <c r="Q229" s="51">
        <v>4.5072220185815984E-2</v>
      </c>
      <c r="R229" s="52">
        <v>4.0380240216462119E-4</v>
      </c>
      <c r="S229" s="53"/>
      <c r="T229" s="54">
        <v>54.89</v>
      </c>
      <c r="U229" s="55"/>
      <c r="V229" s="56">
        <v>9.1091273456002913E-3</v>
      </c>
      <c r="W229" s="57">
        <v>2.6173120000000001E-2</v>
      </c>
      <c r="X229" s="56">
        <v>0.40407300000000002</v>
      </c>
      <c r="Y229" s="57">
        <v>0.17884939999999999</v>
      </c>
      <c r="Z229" s="56">
        <v>0.176123</v>
      </c>
    </row>
    <row r="230" spans="1:26">
      <c r="A230" s="41"/>
      <c r="B230" s="41" t="s">
        <v>247</v>
      </c>
      <c r="C230" s="42" t="s">
        <v>27</v>
      </c>
      <c r="D230" s="43" t="s">
        <v>997</v>
      </c>
      <c r="E230" s="44"/>
      <c r="F230" s="20"/>
      <c r="G230" s="45">
        <v>0.6</v>
      </c>
      <c r="H230" s="46">
        <v>3.9940803000000002</v>
      </c>
      <c r="I230" s="47">
        <v>-3.5610979999999515E-2</v>
      </c>
      <c r="J230" s="48">
        <v>1.2971E-3</v>
      </c>
      <c r="K230" s="47">
        <v>3.9940803000000002</v>
      </c>
      <c r="L230" s="46">
        <v>-3.5610979999999515E-2</v>
      </c>
      <c r="M230" s="47">
        <v>1.2971E-3</v>
      </c>
      <c r="N230" s="49">
        <v>1075245.67</v>
      </c>
      <c r="O230" s="50">
        <v>90695</v>
      </c>
      <c r="P230" s="49">
        <v>134</v>
      </c>
      <c r="Q230" s="51">
        <v>0.26920982785448749</v>
      </c>
      <c r="R230" s="52">
        <v>4.046542122885138E-3</v>
      </c>
      <c r="S230" s="53"/>
      <c r="T230" s="54">
        <v>11.9</v>
      </c>
      <c r="U230" s="55"/>
      <c r="V230" s="56">
        <v>7.9022773109243688E-2</v>
      </c>
      <c r="W230" s="57">
        <v>9.2331419999999997E-3</v>
      </c>
      <c r="X230" s="56">
        <v>0.19339759999999998</v>
      </c>
      <c r="Y230" s="57" t="s">
        <v>381</v>
      </c>
      <c r="Z230" s="56" t="s">
        <v>381</v>
      </c>
    </row>
    <row r="231" spans="1:26">
      <c r="A231" s="41"/>
      <c r="B231" s="41" t="s">
        <v>248</v>
      </c>
      <c r="C231" s="42" t="s">
        <v>39</v>
      </c>
      <c r="D231" s="43" t="s">
        <v>998</v>
      </c>
      <c r="E231" s="44"/>
      <c r="F231" s="20"/>
      <c r="G231" s="45">
        <v>0.72</v>
      </c>
      <c r="H231" s="46">
        <v>13.657961709999999</v>
      </c>
      <c r="I231" s="47">
        <v>1.3064293900000006</v>
      </c>
      <c r="J231" s="48">
        <v>0.75893239000000001</v>
      </c>
      <c r="K231" s="47">
        <v>6.7767159399999999</v>
      </c>
      <c r="L231" s="46">
        <v>0.97174593999999948</v>
      </c>
      <c r="M231" s="47">
        <v>0.71443343999999998</v>
      </c>
      <c r="N231" s="49">
        <v>827301.45000000007</v>
      </c>
      <c r="O231" s="50">
        <v>143987</v>
      </c>
      <c r="P231" s="49">
        <v>61</v>
      </c>
      <c r="Q231" s="51">
        <v>6.0572834187569279E-2</v>
      </c>
      <c r="R231" s="52">
        <v>3.3609397824702508E-3</v>
      </c>
      <c r="S231" s="53"/>
      <c r="T231" s="54">
        <v>5.89</v>
      </c>
      <c r="U231" s="55"/>
      <c r="V231" s="56">
        <v>0</v>
      </c>
      <c r="W231" s="57">
        <v>4.4326239999999996E-2</v>
      </c>
      <c r="X231" s="56">
        <v>0.29359279999999999</v>
      </c>
      <c r="Y231" s="57" t="s">
        <v>381</v>
      </c>
      <c r="Z231" s="56" t="s">
        <v>381</v>
      </c>
    </row>
    <row r="232" spans="1:26">
      <c r="A232" s="41"/>
      <c r="B232" s="41" t="s">
        <v>249</v>
      </c>
      <c r="C232" s="42" t="s">
        <v>39</v>
      </c>
      <c r="D232" s="43" t="s">
        <v>999</v>
      </c>
      <c r="E232" s="44"/>
      <c r="F232" s="20"/>
      <c r="G232" s="45">
        <v>1</v>
      </c>
      <c r="H232" s="46">
        <v>52.173875000000002</v>
      </c>
      <c r="I232" s="47">
        <v>-6.6055000000000001</v>
      </c>
      <c r="J232" s="48">
        <v>-4.2202500000000001</v>
      </c>
      <c r="K232" s="47">
        <v>54.153864040000002</v>
      </c>
      <c r="L232" s="46">
        <v>-5.1367457600000055</v>
      </c>
      <c r="M232" s="47">
        <v>-2.73075</v>
      </c>
      <c r="N232" s="49">
        <v>61518157.784000002</v>
      </c>
      <c r="O232" s="50">
        <v>36568244</v>
      </c>
      <c r="P232" s="49">
        <v>1518</v>
      </c>
      <c r="Q232" s="51">
        <v>1.1790988839529362</v>
      </c>
      <c r="R232" s="52">
        <v>3.0316763313907747E-3</v>
      </c>
      <c r="S232" s="53"/>
      <c r="T232" s="54">
        <v>1.655</v>
      </c>
      <c r="U232" s="55"/>
      <c r="V232" s="56">
        <v>0</v>
      </c>
      <c r="W232" s="57">
        <v>-4.0579710000000005E-2</v>
      </c>
      <c r="X232" s="56">
        <v>-0.56689329999999993</v>
      </c>
      <c r="Y232" s="57">
        <v>-0.34139429999999998</v>
      </c>
      <c r="Z232" s="56" t="s">
        <v>381</v>
      </c>
    </row>
    <row r="233" spans="1:26">
      <c r="A233" s="41"/>
      <c r="B233" s="41" t="s">
        <v>250</v>
      </c>
      <c r="C233" s="42" t="s">
        <v>39</v>
      </c>
      <c r="D233" s="43" t="s">
        <v>1000</v>
      </c>
      <c r="E233" s="44"/>
      <c r="F233" s="20"/>
      <c r="G233" s="45">
        <v>0.55000000000000004</v>
      </c>
      <c r="H233" s="46">
        <v>1.4744999999999999</v>
      </c>
      <c r="I233" s="47">
        <v>6.5750000000000003E-2</v>
      </c>
      <c r="J233" s="48">
        <v>0</v>
      </c>
      <c r="K233" s="47">
        <v>1.4744999999999999</v>
      </c>
      <c r="L233" s="46">
        <v>6.5750000000000003E-2</v>
      </c>
      <c r="M233" s="47">
        <v>0</v>
      </c>
      <c r="N233" s="49">
        <v>985.24000000000012</v>
      </c>
      <c r="O233" s="50">
        <v>17</v>
      </c>
      <c r="P233" s="49">
        <v>4</v>
      </c>
      <c r="Q233" s="51">
        <v>6.6818582570362848E-4</v>
      </c>
      <c r="R233" s="52">
        <v>4.1568170158253559E-3</v>
      </c>
      <c r="S233" s="53"/>
      <c r="T233" s="54">
        <v>58.98</v>
      </c>
      <c r="U233" s="55"/>
      <c r="V233" s="56">
        <v>8.4841641234316718E-3</v>
      </c>
      <c r="W233" s="57">
        <v>4.6672580000000005E-2</v>
      </c>
      <c r="X233" s="56">
        <v>0.14670920000000001</v>
      </c>
      <c r="Y233" s="57" t="s">
        <v>381</v>
      </c>
      <c r="Z233" s="56" t="s">
        <v>381</v>
      </c>
    </row>
    <row r="234" spans="1:26">
      <c r="A234" s="41"/>
      <c r="B234" s="41" t="s">
        <v>251</v>
      </c>
      <c r="C234" s="42" t="s">
        <v>39</v>
      </c>
      <c r="D234" s="43" t="s">
        <v>1001</v>
      </c>
      <c r="E234" s="44"/>
      <c r="F234" s="20"/>
      <c r="G234" s="45">
        <v>0.79</v>
      </c>
      <c r="H234" s="46">
        <v>189.34325036000001</v>
      </c>
      <c r="I234" s="47">
        <v>11.041282120000005</v>
      </c>
      <c r="J234" s="48">
        <v>5.9950000000000001</v>
      </c>
      <c r="K234" s="47">
        <v>188.82890334000001</v>
      </c>
      <c r="L234" s="46">
        <v>11.02712578</v>
      </c>
      <c r="M234" s="47">
        <v>5.9950000000000001</v>
      </c>
      <c r="N234" s="49">
        <v>9540680.0449999999</v>
      </c>
      <c r="O234" s="50">
        <v>405327</v>
      </c>
      <c r="P234" s="49">
        <v>1239</v>
      </c>
      <c r="Q234" s="51">
        <v>5.0388276460133753E-2</v>
      </c>
      <c r="R234" s="52">
        <v>1.8954650409566973E-3</v>
      </c>
      <c r="S234" s="53"/>
      <c r="T234" s="54">
        <v>23.98</v>
      </c>
      <c r="U234" s="55"/>
      <c r="V234" s="56">
        <v>4.4719641367806498E-2</v>
      </c>
      <c r="W234" s="57">
        <v>2.830189E-2</v>
      </c>
      <c r="X234" s="56">
        <v>0.27162749999999997</v>
      </c>
      <c r="Y234" s="57">
        <v>0.1380199</v>
      </c>
      <c r="Z234" s="56">
        <v>0.1109102</v>
      </c>
    </row>
    <row r="235" spans="1:26">
      <c r="A235" s="41"/>
      <c r="B235" s="41" t="s">
        <v>252</v>
      </c>
      <c r="C235" s="42" t="s">
        <v>27</v>
      </c>
      <c r="D235" s="43" t="s">
        <v>1002</v>
      </c>
      <c r="E235" s="44"/>
      <c r="F235" s="20"/>
      <c r="G235" s="45">
        <v>0.6</v>
      </c>
      <c r="H235" s="46">
        <v>3.4486995400000002</v>
      </c>
      <c r="I235" s="47">
        <v>1.1450166400000001</v>
      </c>
      <c r="J235" s="48">
        <v>1.11135552</v>
      </c>
      <c r="K235" s="47">
        <v>3.4486995400000002</v>
      </c>
      <c r="L235" s="46">
        <v>1.1450166400000001</v>
      </c>
      <c r="M235" s="47">
        <v>1.11135552</v>
      </c>
      <c r="N235" s="49">
        <v>2435628.2199999997</v>
      </c>
      <c r="O235" s="50">
        <v>221293</v>
      </c>
      <c r="P235" s="49">
        <v>171</v>
      </c>
      <c r="Q235" s="51">
        <v>0.70624540982772877</v>
      </c>
      <c r="R235" s="52">
        <v>3.1956645583151176E-3</v>
      </c>
      <c r="S235" s="53"/>
      <c r="T235" s="54">
        <v>11.14</v>
      </c>
      <c r="U235" s="55"/>
      <c r="V235" s="56">
        <v>6.9934201077199276E-2</v>
      </c>
      <c r="W235" s="57">
        <v>1.68092E-2</v>
      </c>
      <c r="X235" s="56">
        <v>0.128995</v>
      </c>
      <c r="Y235" s="57" t="s">
        <v>381</v>
      </c>
      <c r="Z235" s="56" t="s">
        <v>381</v>
      </c>
    </row>
    <row r="236" spans="1:26">
      <c r="A236" s="41"/>
      <c r="B236" s="41" t="s">
        <v>253</v>
      </c>
      <c r="C236" s="42" t="s">
        <v>27</v>
      </c>
      <c r="D236" s="43" t="s">
        <v>1003</v>
      </c>
      <c r="E236" s="44"/>
      <c r="F236" s="20"/>
      <c r="G236" s="45">
        <v>0.18</v>
      </c>
      <c r="H236" s="46">
        <v>895.00103549999994</v>
      </c>
      <c r="I236" s="47">
        <v>42.354654900000092</v>
      </c>
      <c r="J236" s="48">
        <v>16.928999999999998</v>
      </c>
      <c r="K236" s="47">
        <v>894.49254179999991</v>
      </c>
      <c r="L236" s="46">
        <v>42.339930840000036</v>
      </c>
      <c r="M236" s="47">
        <v>16.928999999999998</v>
      </c>
      <c r="N236" s="49">
        <v>34754512.340000004</v>
      </c>
      <c r="O236" s="50">
        <v>396523</v>
      </c>
      <c r="P236" s="49">
        <v>5460</v>
      </c>
      <c r="Q236" s="51">
        <v>3.8831812435372322E-2</v>
      </c>
      <c r="R236" s="52">
        <v>4.5253192714289923E-4</v>
      </c>
      <c r="S236" s="53"/>
      <c r="T236" s="54">
        <v>89.1</v>
      </c>
      <c r="U236" s="55"/>
      <c r="V236" s="56">
        <v>1.4893142536475872E-2</v>
      </c>
      <c r="W236" s="57">
        <v>2.9819700000000001E-2</v>
      </c>
      <c r="X236" s="56">
        <v>0.3400108</v>
      </c>
      <c r="Y236" s="57">
        <v>0.134912</v>
      </c>
      <c r="Z236" s="56">
        <v>0.1447793</v>
      </c>
    </row>
    <row r="237" spans="1:26">
      <c r="A237" s="41"/>
      <c r="B237" s="41" t="s">
        <v>254</v>
      </c>
      <c r="C237" s="42" t="s">
        <v>27</v>
      </c>
      <c r="D237" s="43" t="s">
        <v>1004</v>
      </c>
      <c r="E237" s="44"/>
      <c r="F237" s="20"/>
      <c r="G237" s="45">
        <v>0.33</v>
      </c>
      <c r="H237" s="46">
        <v>324.52517603999996</v>
      </c>
      <c r="I237" s="47">
        <v>15.257558819999934</v>
      </c>
      <c r="J237" s="48">
        <v>4.5317999999999996</v>
      </c>
      <c r="K237" s="47">
        <v>324.34001963999998</v>
      </c>
      <c r="L237" s="46">
        <v>15.257046490000009</v>
      </c>
      <c r="M237" s="47">
        <v>4.5376913399999994</v>
      </c>
      <c r="N237" s="49">
        <v>16104648.526058003</v>
      </c>
      <c r="O237" s="50">
        <v>255402</v>
      </c>
      <c r="P237" s="49">
        <v>2217</v>
      </c>
      <c r="Q237" s="51">
        <v>4.9625267051925104E-2</v>
      </c>
      <c r="R237" s="52">
        <v>1.2967502837255571E-3</v>
      </c>
      <c r="S237" s="53"/>
      <c r="T237" s="54">
        <v>64.739999999999995</v>
      </c>
      <c r="U237" s="55"/>
      <c r="V237" s="56">
        <v>2.5029301822675317E-2</v>
      </c>
      <c r="W237" s="57">
        <v>3.4681160000000003E-2</v>
      </c>
      <c r="X237" s="56">
        <v>0.21819369999999999</v>
      </c>
      <c r="Y237" s="57">
        <v>6.6747470000000003E-2</v>
      </c>
      <c r="Z237" s="56">
        <v>9.5962390000000009E-2</v>
      </c>
    </row>
    <row r="238" spans="1:26">
      <c r="A238" s="41"/>
      <c r="B238" s="41" t="s">
        <v>255</v>
      </c>
      <c r="C238" s="42" t="s">
        <v>39</v>
      </c>
      <c r="D238" s="43" t="s">
        <v>1005</v>
      </c>
      <c r="E238" s="44"/>
      <c r="F238" s="20"/>
      <c r="G238" s="45">
        <v>0.28000000000000003</v>
      </c>
      <c r="H238" s="46">
        <v>10.84988016</v>
      </c>
      <c r="I238" s="47">
        <v>-0.34491250999999978</v>
      </c>
      <c r="J238" s="48">
        <v>-0.59360000000000002</v>
      </c>
      <c r="K238" s="47">
        <v>10.849286560000001</v>
      </c>
      <c r="L238" s="46">
        <v>-0.34492541000000015</v>
      </c>
      <c r="M238" s="47">
        <v>-0.59360000000000002</v>
      </c>
      <c r="N238" s="49">
        <v>980012.12</v>
      </c>
      <c r="O238" s="50">
        <v>16800</v>
      </c>
      <c r="P238" s="49">
        <v>105</v>
      </c>
      <c r="Q238" s="51">
        <v>9.0324695346681139E-2</v>
      </c>
      <c r="R238" s="52">
        <v>4.309274991986696E-3</v>
      </c>
      <c r="S238" s="53"/>
      <c r="T238" s="54">
        <v>59.3</v>
      </c>
      <c r="U238" s="55"/>
      <c r="V238" s="56">
        <v>0</v>
      </c>
      <c r="W238" s="57">
        <v>2.1181329999999998E-2</v>
      </c>
      <c r="X238" s="56">
        <v>0.15481429999999999</v>
      </c>
      <c r="Y238" s="57">
        <v>4.231364E-2</v>
      </c>
      <c r="Z238" s="56">
        <v>5.0680639999999999E-2</v>
      </c>
    </row>
    <row r="239" spans="1:26">
      <c r="A239" s="41"/>
      <c r="B239" s="41" t="s">
        <v>256</v>
      </c>
      <c r="C239" s="42" t="s">
        <v>39</v>
      </c>
      <c r="D239" s="43" t="s">
        <v>1006</v>
      </c>
      <c r="E239" s="44"/>
      <c r="F239" s="20"/>
      <c r="G239" s="45">
        <v>1.1200000000000001</v>
      </c>
      <c r="H239" s="46">
        <v>21.548868800000001</v>
      </c>
      <c r="I239" s="47">
        <v>9.1922154000000003</v>
      </c>
      <c r="J239" s="48">
        <v>8.7376228000000005</v>
      </c>
      <c r="K239" s="47">
        <v>9.1546689000000008</v>
      </c>
      <c r="L239" s="46">
        <v>8.7580155000000008</v>
      </c>
      <c r="M239" s="47">
        <v>8.7434229000000006</v>
      </c>
      <c r="N239" s="49">
        <v>8626215.5399999991</v>
      </c>
      <c r="O239" s="50">
        <v>2864357</v>
      </c>
      <c r="P239" s="49">
        <v>58</v>
      </c>
      <c r="Q239" s="51">
        <v>0.4003094371246067</v>
      </c>
      <c r="R239" s="52">
        <v>6.5904068694924677E-3</v>
      </c>
      <c r="S239" s="53"/>
      <c r="T239" s="54">
        <v>3.1</v>
      </c>
      <c r="U239" s="55"/>
      <c r="V239" s="56">
        <v>0</v>
      </c>
      <c r="W239" s="57">
        <v>3.6789299999999997E-2</v>
      </c>
      <c r="X239" s="56">
        <v>0.20560790000000001</v>
      </c>
      <c r="Y239" s="57" t="s">
        <v>381</v>
      </c>
      <c r="Z239" s="56" t="s">
        <v>381</v>
      </c>
    </row>
    <row r="240" spans="1:26">
      <c r="A240" s="41"/>
      <c r="B240" s="41" t="s">
        <v>257</v>
      </c>
      <c r="C240" s="42" t="s">
        <v>39</v>
      </c>
      <c r="D240" s="43" t="s">
        <v>1007</v>
      </c>
      <c r="E240" s="44"/>
      <c r="F240" s="20"/>
      <c r="G240" s="45">
        <v>0.28999999999999998</v>
      </c>
      <c r="H240" s="46">
        <v>608.02588035999997</v>
      </c>
      <c r="I240" s="47">
        <v>39.194637620000002</v>
      </c>
      <c r="J240" s="48">
        <v>7.2859999999999321</v>
      </c>
      <c r="K240" s="47">
        <v>607.73036020000006</v>
      </c>
      <c r="L240" s="46">
        <v>39.178940900000093</v>
      </c>
      <c r="M240" s="47">
        <v>7.2859999999999996</v>
      </c>
      <c r="N240" s="49">
        <v>25781027.625</v>
      </c>
      <c r="O240" s="50">
        <v>366668</v>
      </c>
      <c r="P240" s="49">
        <v>4881</v>
      </c>
      <c r="Q240" s="51">
        <v>4.2401201096465772E-2</v>
      </c>
      <c r="R240" s="52">
        <v>9.7555080123976805E-4</v>
      </c>
      <c r="S240" s="53"/>
      <c r="T240" s="54">
        <v>72.86</v>
      </c>
      <c r="U240" s="55"/>
      <c r="V240" s="56">
        <v>5.8091723853966507E-2</v>
      </c>
      <c r="W240" s="57">
        <v>5.609509E-2</v>
      </c>
      <c r="X240" s="56">
        <v>0.31933159999999999</v>
      </c>
      <c r="Y240" s="57">
        <v>0.15297639999999998</v>
      </c>
      <c r="Z240" s="56">
        <v>0.1246429</v>
      </c>
    </row>
    <row r="241" spans="1:31">
      <c r="A241" s="41"/>
      <c r="B241" s="41" t="s">
        <v>258</v>
      </c>
      <c r="C241" s="42" t="s">
        <v>39</v>
      </c>
      <c r="D241" s="43" t="s">
        <v>1008</v>
      </c>
      <c r="E241" s="44"/>
      <c r="F241" s="20"/>
      <c r="G241" s="45">
        <v>1.35</v>
      </c>
      <c r="H241" s="46">
        <v>354.90386795999996</v>
      </c>
      <c r="I241" s="47">
        <v>6.1812822599999908</v>
      </c>
      <c r="J241" s="48">
        <v>-5.1815885100000001</v>
      </c>
      <c r="K241" s="47">
        <v>351.90576830999998</v>
      </c>
      <c r="L241" s="46">
        <v>5.8381238100000026</v>
      </c>
      <c r="M241" s="47">
        <v>-5.4382376399999997</v>
      </c>
      <c r="N241" s="49">
        <v>11538867.515000002</v>
      </c>
      <c r="O241" s="50">
        <v>1279170</v>
      </c>
      <c r="P241" s="49">
        <v>799</v>
      </c>
      <c r="Q241" s="51">
        <v>3.2512656402776959E-2</v>
      </c>
      <c r="R241" s="52">
        <v>4.9949004801152505E-3</v>
      </c>
      <c r="S241" s="53"/>
      <c r="T241" s="54">
        <v>9.19</v>
      </c>
      <c r="U241" s="55"/>
      <c r="V241" s="56">
        <v>0</v>
      </c>
      <c r="W241" s="57">
        <v>3.2584269999999999E-2</v>
      </c>
      <c r="X241" s="56">
        <v>0.37660510000000003</v>
      </c>
      <c r="Y241" s="57">
        <v>0.1077256</v>
      </c>
      <c r="Z241" s="56">
        <v>0.14568720000000002</v>
      </c>
    </row>
    <row r="242" spans="1:31" s="60" customFormat="1">
      <c r="A242" s="41"/>
      <c r="B242" s="41" t="s">
        <v>259</v>
      </c>
      <c r="C242" s="42" t="s">
        <v>27</v>
      </c>
      <c r="D242" s="43" t="s">
        <v>1009</v>
      </c>
      <c r="E242" s="44"/>
      <c r="F242" s="20"/>
      <c r="G242" s="45">
        <v>0.35</v>
      </c>
      <c r="H242" s="46">
        <v>254.64085816000002</v>
      </c>
      <c r="I242" s="47">
        <v>4.6146784000000354</v>
      </c>
      <c r="J242" s="48">
        <v>-0.92300000000000004</v>
      </c>
      <c r="K242" s="47">
        <v>254.18197948000002</v>
      </c>
      <c r="L242" s="46">
        <v>4.6047352000000474</v>
      </c>
      <c r="M242" s="47">
        <v>-0.92300000000000004</v>
      </c>
      <c r="N242" s="49">
        <v>10735018.26</v>
      </c>
      <c r="O242" s="50">
        <v>589751</v>
      </c>
      <c r="P242" s="49">
        <v>1367</v>
      </c>
      <c r="Q242" s="51">
        <v>4.2157485399514326E-2</v>
      </c>
      <c r="R242" s="52">
        <v>1.4246802969766551E-3</v>
      </c>
      <c r="S242" s="53"/>
      <c r="T242" s="54">
        <v>18.46</v>
      </c>
      <c r="U242" s="55"/>
      <c r="V242" s="56">
        <v>4.5153466955579619E-2</v>
      </c>
      <c r="W242" s="57">
        <v>2.214839E-2</v>
      </c>
      <c r="X242" s="56">
        <v>0.1111056</v>
      </c>
      <c r="Y242" s="57">
        <v>6.1682910000000001E-2</v>
      </c>
      <c r="Z242" s="56">
        <v>4.3529369999999998E-2</v>
      </c>
      <c r="AE242" s="61"/>
    </row>
    <row r="243" spans="1:31">
      <c r="A243" s="41"/>
      <c r="B243" s="41" t="s">
        <v>260</v>
      </c>
      <c r="C243" s="42" t="s">
        <v>27</v>
      </c>
      <c r="D243" s="43" t="s">
        <v>1010</v>
      </c>
      <c r="E243" s="44"/>
      <c r="F243" s="20"/>
      <c r="G243" s="45">
        <v>0.35</v>
      </c>
      <c r="H243" s="46">
        <v>165.30755766000001</v>
      </c>
      <c r="I243" s="47">
        <v>5.5953716700000165</v>
      </c>
      <c r="J243" s="48">
        <v>2.0498409867286683E-14</v>
      </c>
      <c r="K243" s="47">
        <v>165.30755766000001</v>
      </c>
      <c r="L243" s="46">
        <v>5.5953716700000165</v>
      </c>
      <c r="M243" s="47">
        <v>0</v>
      </c>
      <c r="N243" s="49">
        <v>7589211.5653500007</v>
      </c>
      <c r="O243" s="50">
        <v>175883</v>
      </c>
      <c r="P243" s="49">
        <v>349</v>
      </c>
      <c r="Q243" s="51">
        <v>4.5909646677856554E-2</v>
      </c>
      <c r="R243" s="52">
        <v>1.3116782500460172E-3</v>
      </c>
      <c r="S243" s="53"/>
      <c r="T243" s="54">
        <v>44.02</v>
      </c>
      <c r="U243" s="55"/>
      <c r="V243" s="56">
        <v>2.2883666515220353E-2</v>
      </c>
      <c r="W243" s="57">
        <v>3.5034089999999997E-2</v>
      </c>
      <c r="X243" s="56">
        <v>0.27100460000000004</v>
      </c>
      <c r="Y243" s="57">
        <v>0.11994730000000001</v>
      </c>
      <c r="Z243" s="56">
        <v>0.11397640000000001</v>
      </c>
    </row>
    <row r="244" spans="1:31">
      <c r="A244" s="41"/>
      <c r="B244" s="41" t="s">
        <v>261</v>
      </c>
      <c r="C244" s="42" t="s">
        <v>27</v>
      </c>
      <c r="D244" s="43" t="s">
        <v>1011</v>
      </c>
      <c r="E244" s="44"/>
      <c r="F244" s="20"/>
      <c r="G244" s="45">
        <v>0.3</v>
      </c>
      <c r="H244" s="46">
        <v>298.39742469999999</v>
      </c>
      <c r="I244" s="47">
        <v>1.6020252400000095</v>
      </c>
      <c r="J244" s="48">
        <v>-6.2960000000000376</v>
      </c>
      <c r="K244" s="47">
        <v>298.35252635000001</v>
      </c>
      <c r="L244" s="46">
        <v>1.6008614200000166</v>
      </c>
      <c r="M244" s="47">
        <v>-6.2960000000000003</v>
      </c>
      <c r="N244" s="49">
        <v>21910471.579999998</v>
      </c>
      <c r="O244" s="50">
        <v>566563</v>
      </c>
      <c r="P244" s="49">
        <v>1385</v>
      </c>
      <c r="Q244" s="51">
        <v>7.3427147040656074E-2</v>
      </c>
      <c r="R244" s="52">
        <v>1.6130955810051454E-3</v>
      </c>
      <c r="S244" s="53"/>
      <c r="T244" s="54">
        <v>39.35</v>
      </c>
      <c r="U244" s="55"/>
      <c r="V244" s="56">
        <v>2.2046658195679799E-2</v>
      </c>
      <c r="W244" s="57">
        <v>2.6611010000000001E-2</v>
      </c>
      <c r="X244" s="56">
        <v>0.14729520000000002</v>
      </c>
      <c r="Y244" s="57">
        <v>9.439937000000001E-2</v>
      </c>
      <c r="Z244" s="56">
        <v>7.3668750000000005E-2</v>
      </c>
    </row>
    <row r="245" spans="1:31">
      <c r="A245" s="41"/>
      <c r="B245" s="41" t="s">
        <v>262</v>
      </c>
      <c r="C245" s="42" t="s">
        <v>39</v>
      </c>
      <c r="D245" s="43" t="s">
        <v>1012</v>
      </c>
      <c r="E245" s="44"/>
      <c r="F245" s="20"/>
      <c r="G245" s="45">
        <v>0.75</v>
      </c>
      <c r="H245" s="46">
        <v>578.80602919090006</v>
      </c>
      <c r="I245" s="47">
        <v>27.308944305100084</v>
      </c>
      <c r="J245" s="48">
        <v>5.7111531848000983</v>
      </c>
      <c r="K245" s="47">
        <v>16.343615540000002</v>
      </c>
      <c r="L245" s="46">
        <v>1.0065319399999995</v>
      </c>
      <c r="M245" s="47">
        <v>0.40589934000000005</v>
      </c>
      <c r="N245" s="49">
        <v>439816.35</v>
      </c>
      <c r="O245" s="50">
        <v>39284</v>
      </c>
      <c r="P245" s="49">
        <v>45</v>
      </c>
      <c r="Q245" s="51">
        <v>7.5986829407221159E-4</v>
      </c>
      <c r="R245" s="52">
        <v>5.9646985337902993E-3</v>
      </c>
      <c r="S245" s="53"/>
      <c r="T245" s="54">
        <v>11.41</v>
      </c>
      <c r="U245" s="55"/>
      <c r="V245" s="56">
        <v>1.4206134969325152E-2</v>
      </c>
      <c r="W245" s="57">
        <v>3.916211E-2</v>
      </c>
      <c r="X245" s="56">
        <v>0.32381149999999997</v>
      </c>
      <c r="Y245" s="57" t="s">
        <v>381</v>
      </c>
      <c r="Z245" s="56" t="s">
        <v>381</v>
      </c>
    </row>
    <row r="246" spans="1:31">
      <c r="A246" s="41"/>
      <c r="B246" s="41" t="s">
        <v>263</v>
      </c>
      <c r="C246" s="42" t="s">
        <v>39</v>
      </c>
      <c r="D246" s="43" t="s">
        <v>1013</v>
      </c>
      <c r="E246" s="44"/>
      <c r="F246" s="20"/>
      <c r="G246" s="45">
        <v>0.75</v>
      </c>
      <c r="H246" s="46">
        <v>71.305083739800011</v>
      </c>
      <c r="I246" s="47">
        <v>1.3433664373999983</v>
      </c>
      <c r="J246" s="48">
        <v>-0.81087998980000098</v>
      </c>
      <c r="K246" s="47">
        <v>0.32871577000000002</v>
      </c>
      <c r="L246" s="46">
        <v>1.9551530000000029E-2</v>
      </c>
      <c r="M246" s="47">
        <v>1.0031809999999999E-2</v>
      </c>
      <c r="N246" s="49">
        <v>16473.02</v>
      </c>
      <c r="O246" s="50">
        <v>2403</v>
      </c>
      <c r="P246" s="49">
        <v>8</v>
      </c>
      <c r="Q246" s="51">
        <v>2.3102167666069699E-4</v>
      </c>
      <c r="R246" s="52">
        <v>5.9073861607369556E-3</v>
      </c>
      <c r="S246" s="53"/>
      <c r="T246" s="54">
        <v>7.04</v>
      </c>
      <c r="U246" s="55"/>
      <c r="V246" s="56">
        <v>2.1612215909090913E-3</v>
      </c>
      <c r="W246" s="57">
        <v>3.2258059999999998E-2</v>
      </c>
      <c r="X246" s="56">
        <v>0.30398829999999999</v>
      </c>
      <c r="Y246" s="57" t="s">
        <v>381</v>
      </c>
      <c r="Z246" s="56" t="s">
        <v>381</v>
      </c>
    </row>
    <row r="247" spans="1:31">
      <c r="A247" s="41"/>
      <c r="B247" s="41" t="s">
        <v>264</v>
      </c>
      <c r="C247" s="42" t="s">
        <v>27</v>
      </c>
      <c r="D247" s="43" t="s">
        <v>1014</v>
      </c>
      <c r="E247" s="44"/>
      <c r="F247" s="20"/>
      <c r="G247" s="45">
        <v>0.4</v>
      </c>
      <c r="H247" s="46">
        <v>262.17817047</v>
      </c>
      <c r="I247" s="47">
        <v>17.692409300000012</v>
      </c>
      <c r="J247" s="48">
        <v>5.4539999999999997</v>
      </c>
      <c r="K247" s="47">
        <v>262.14694631999998</v>
      </c>
      <c r="L247" s="46">
        <v>17.690920800000011</v>
      </c>
      <c r="M247" s="47">
        <v>5.4539999999999997</v>
      </c>
      <c r="N247" s="49">
        <v>11186882.829999998</v>
      </c>
      <c r="O247" s="50">
        <v>421607</v>
      </c>
      <c r="P247" s="49">
        <v>898</v>
      </c>
      <c r="Q247" s="51">
        <v>4.2669009437153231E-2</v>
      </c>
      <c r="R247" s="52">
        <v>1.813615544424152E-3</v>
      </c>
      <c r="S247" s="53"/>
      <c r="T247" s="54">
        <v>27.27</v>
      </c>
      <c r="U247" s="55"/>
      <c r="V247" s="56">
        <v>2.7869453612027872E-2</v>
      </c>
      <c r="W247" s="57">
        <v>5.046225E-2</v>
      </c>
      <c r="X247" s="56">
        <v>0.2645093</v>
      </c>
      <c r="Y247" s="57">
        <v>0.11433220000000001</v>
      </c>
      <c r="Z247" s="56" t="s">
        <v>381</v>
      </c>
    </row>
    <row r="248" spans="1:31">
      <c r="A248" s="41"/>
      <c r="B248" s="41" t="s">
        <v>265</v>
      </c>
      <c r="C248" s="42" t="s">
        <v>27</v>
      </c>
      <c r="D248" s="43" t="s">
        <v>1015</v>
      </c>
      <c r="E248" s="44"/>
      <c r="F248" s="20"/>
      <c r="G248" s="45">
        <v>0.35</v>
      </c>
      <c r="H248" s="46">
        <v>67.805182200000004</v>
      </c>
      <c r="I248" s="47">
        <v>1.4442701700000093</v>
      </c>
      <c r="J248" s="48">
        <v>-0.69</v>
      </c>
      <c r="K248" s="47">
        <v>67.725459600000008</v>
      </c>
      <c r="L248" s="46">
        <v>1.411396050000012</v>
      </c>
      <c r="M248" s="47">
        <v>-0.72136739999999999</v>
      </c>
      <c r="N248" s="49">
        <v>2787966.1250000005</v>
      </c>
      <c r="O248" s="50">
        <v>205362</v>
      </c>
      <c r="P248" s="49">
        <v>563</v>
      </c>
      <c r="Q248" s="51">
        <v>4.111730157698773E-2</v>
      </c>
      <c r="R248" s="52">
        <v>2.2964179100114866E-3</v>
      </c>
      <c r="S248" s="53"/>
      <c r="T248" s="54">
        <v>13.79</v>
      </c>
      <c r="U248" s="55"/>
      <c r="V248" s="56">
        <v>7.2089630166787544E-2</v>
      </c>
      <c r="W248" s="57" t="s">
        <v>381</v>
      </c>
      <c r="X248" s="56" t="s">
        <v>381</v>
      </c>
      <c r="Y248" s="57" t="s">
        <v>381</v>
      </c>
      <c r="Z248" s="56" t="s">
        <v>381</v>
      </c>
    </row>
    <row r="249" spans="1:31">
      <c r="A249" s="62"/>
      <c r="B249" s="62" t="s">
        <v>266</v>
      </c>
      <c r="C249" s="63"/>
      <c r="D249" s="63"/>
      <c r="E249" s="64"/>
      <c r="F249" s="65"/>
      <c r="G249" s="64"/>
      <c r="H249" s="64"/>
      <c r="I249" s="64"/>
      <c r="J249" s="66"/>
      <c r="K249" s="64"/>
      <c r="L249" s="64"/>
      <c r="M249" s="64"/>
      <c r="N249" s="64"/>
      <c r="O249" s="64"/>
      <c r="P249" s="64"/>
      <c r="Q249" s="64"/>
      <c r="R249" s="64"/>
      <c r="S249" s="65"/>
      <c r="T249" s="64"/>
      <c r="U249" s="65"/>
      <c r="V249" s="64"/>
      <c r="W249" s="64"/>
      <c r="X249" s="64"/>
      <c r="Y249" s="64"/>
      <c r="Z249" s="64"/>
    </row>
    <row r="250" spans="1:31">
      <c r="A250" s="41"/>
      <c r="B250" s="41" t="s">
        <v>267</v>
      </c>
      <c r="C250" s="42" t="s">
        <v>27</v>
      </c>
      <c r="D250" s="43" t="s">
        <v>1016</v>
      </c>
      <c r="E250" s="44"/>
      <c r="F250" s="20"/>
      <c r="G250" s="45">
        <v>0.2</v>
      </c>
      <c r="H250" s="46">
        <v>840.28026199999999</v>
      </c>
      <c r="I250" s="47">
        <v>32.661014000000002</v>
      </c>
      <c r="J250" s="48">
        <v>4.8263999999999996</v>
      </c>
      <c r="K250" s="47">
        <v>839.41165076999994</v>
      </c>
      <c r="L250" s="46">
        <v>32.631569249999878</v>
      </c>
      <c r="M250" s="47">
        <v>4.8258771399999993</v>
      </c>
      <c r="N250" s="49">
        <v>28305141.269999996</v>
      </c>
      <c r="O250" s="50">
        <v>1430528</v>
      </c>
      <c r="P250" s="49">
        <v>4425</v>
      </c>
      <c r="Q250" s="51">
        <v>3.3685357790779566E-2</v>
      </c>
      <c r="R250" s="52">
        <v>1.3336880471467446E-3</v>
      </c>
      <c r="S250" s="53"/>
      <c r="T250" s="54">
        <v>20.11</v>
      </c>
      <c r="U250" s="55"/>
      <c r="V250" s="56">
        <v>3.3814022874191947E-2</v>
      </c>
      <c r="W250" s="57">
        <v>3.4465019999999999E-2</v>
      </c>
      <c r="X250" s="56">
        <v>3.4060090000000001E-2</v>
      </c>
      <c r="Y250" s="57">
        <v>2.9531350000000001E-2</v>
      </c>
      <c r="Z250" s="56">
        <v>2.643827E-2</v>
      </c>
    </row>
    <row r="251" spans="1:31">
      <c r="A251" s="41"/>
      <c r="B251" s="41" t="s">
        <v>268</v>
      </c>
      <c r="C251" s="42" t="s">
        <v>27</v>
      </c>
      <c r="D251" s="43" t="s">
        <v>1017</v>
      </c>
      <c r="E251" s="44"/>
      <c r="F251" s="20"/>
      <c r="G251" s="45">
        <v>0.15</v>
      </c>
      <c r="H251" s="46">
        <v>396.70518272000004</v>
      </c>
      <c r="I251" s="47">
        <v>108.11903792000001</v>
      </c>
      <c r="J251" s="48">
        <v>98.56</v>
      </c>
      <c r="K251" s="47">
        <v>374.51735551999997</v>
      </c>
      <c r="L251" s="46">
        <v>85.942658719999969</v>
      </c>
      <c r="M251" s="47">
        <v>76.384</v>
      </c>
      <c r="N251" s="49">
        <v>84748512.126709968</v>
      </c>
      <c r="O251" s="50">
        <v>3528500</v>
      </c>
      <c r="P251" s="49">
        <v>1401</v>
      </c>
      <c r="Q251" s="51">
        <v>0.21363096782762889</v>
      </c>
      <c r="R251" s="52">
        <v>1.5429686843201782E-3</v>
      </c>
      <c r="S251" s="53"/>
      <c r="T251" s="54">
        <v>24.64</v>
      </c>
      <c r="U251" s="55"/>
      <c r="V251" s="56">
        <v>1.6131290584415585E-2</v>
      </c>
      <c r="W251" s="57">
        <v>3.3123689999999997E-2</v>
      </c>
      <c r="X251" s="56" t="s">
        <v>381</v>
      </c>
      <c r="Y251" s="57" t="s">
        <v>381</v>
      </c>
      <c r="Z251" s="56" t="s">
        <v>381</v>
      </c>
    </row>
    <row r="252" spans="1:31">
      <c r="A252" s="41"/>
      <c r="B252" s="41" t="s">
        <v>269</v>
      </c>
      <c r="C252" s="42" t="s">
        <v>39</v>
      </c>
      <c r="D252" s="43" t="s">
        <v>1018</v>
      </c>
      <c r="E252" s="44"/>
      <c r="F252" s="20"/>
      <c r="G252" s="45">
        <v>0.55000000000000004</v>
      </c>
      <c r="H252" s="46">
        <v>1.2725</v>
      </c>
      <c r="I252" s="47">
        <v>2.9749999999999999E-2</v>
      </c>
      <c r="J252" s="48">
        <v>0</v>
      </c>
      <c r="K252" s="47">
        <v>1.2725</v>
      </c>
      <c r="L252" s="46">
        <v>2.9749999999999999E-2</v>
      </c>
      <c r="M252" s="47">
        <v>0</v>
      </c>
      <c r="N252" s="49">
        <v>50.42</v>
      </c>
      <c r="O252" s="50">
        <v>1</v>
      </c>
      <c r="P252" s="49">
        <v>1</v>
      </c>
      <c r="Q252" s="51">
        <v>3.9622789783889981E-5</v>
      </c>
      <c r="R252" s="52">
        <v>4.6372934056349655E-3</v>
      </c>
      <c r="S252" s="53"/>
      <c r="T252" s="54">
        <v>50.42</v>
      </c>
      <c r="U252" s="55"/>
      <c r="V252" s="56">
        <v>1.2929353431178105E-2</v>
      </c>
      <c r="W252" s="57" t="s">
        <v>381</v>
      </c>
      <c r="X252" s="56">
        <v>2.1860629999999999E-2</v>
      </c>
      <c r="Y252" s="57" t="s">
        <v>381</v>
      </c>
      <c r="Z252" s="56" t="s">
        <v>381</v>
      </c>
    </row>
    <row r="253" spans="1:31">
      <c r="A253" s="41"/>
      <c r="B253" s="41" t="s">
        <v>270</v>
      </c>
      <c r="C253" s="42" t="s">
        <v>39</v>
      </c>
      <c r="D253" s="43" t="s">
        <v>1019</v>
      </c>
      <c r="E253" s="44"/>
      <c r="F253" s="20"/>
      <c r="G253" s="45">
        <v>1.06</v>
      </c>
      <c r="H253" s="46">
        <v>660.82139637</v>
      </c>
      <c r="I253" s="47">
        <v>3.7088020499999521</v>
      </c>
      <c r="J253" s="48">
        <v>-5.9192213100000828</v>
      </c>
      <c r="K253" s="47">
        <v>648.96195714999999</v>
      </c>
      <c r="L253" s="46">
        <v>3.6997959700000287</v>
      </c>
      <c r="M253" s="47">
        <v>-5.7545946700000004</v>
      </c>
      <c r="N253" s="49">
        <v>20600243.735000003</v>
      </c>
      <c r="O253" s="50">
        <v>7519068</v>
      </c>
      <c r="P253" s="49">
        <v>2214</v>
      </c>
      <c r="Q253" s="51">
        <v>3.1173693600359358E-2</v>
      </c>
      <c r="R253" s="52">
        <v>3.9357190485645307E-3</v>
      </c>
      <c r="S253" s="53"/>
      <c r="T253" s="54">
        <v>2.77</v>
      </c>
      <c r="U253" s="55"/>
      <c r="V253" s="56">
        <v>4.2238267148014437E-2</v>
      </c>
      <c r="W253" s="57">
        <v>1.465201E-2</v>
      </c>
      <c r="X253" s="56">
        <v>4.2958619999999996E-2</v>
      </c>
      <c r="Y253" s="57">
        <v>3.4154749999999998E-2</v>
      </c>
      <c r="Z253" s="56">
        <v>2.3315809999999999E-2</v>
      </c>
    </row>
    <row r="254" spans="1:31" s="60" customFormat="1">
      <c r="A254" s="41"/>
      <c r="B254" s="41" t="s">
        <v>271</v>
      </c>
      <c r="C254" s="42" t="s">
        <v>27</v>
      </c>
      <c r="D254" s="43" t="s">
        <v>1020</v>
      </c>
      <c r="E254" s="44"/>
      <c r="F254" s="20"/>
      <c r="G254" s="45">
        <v>0.47</v>
      </c>
      <c r="H254" s="46">
        <v>338.47448165999998</v>
      </c>
      <c r="I254" s="47">
        <v>12.678035729999959</v>
      </c>
      <c r="J254" s="48">
        <v>3.8388</v>
      </c>
      <c r="K254" s="47">
        <v>337.93864915999995</v>
      </c>
      <c r="L254" s="46">
        <v>12.66388197999996</v>
      </c>
      <c r="M254" s="47">
        <v>3.8388</v>
      </c>
      <c r="N254" s="49">
        <v>13815866.910000002</v>
      </c>
      <c r="O254" s="50">
        <v>219293</v>
      </c>
      <c r="P254" s="49">
        <v>1731</v>
      </c>
      <c r="Q254" s="51">
        <v>4.0818045845707619E-2</v>
      </c>
      <c r="R254" s="52">
        <v>1.1856594087759275E-3</v>
      </c>
      <c r="S254" s="53"/>
      <c r="T254" s="54">
        <v>63.98</v>
      </c>
      <c r="U254" s="55"/>
      <c r="V254" s="56">
        <v>2.8904157549234137E-2</v>
      </c>
      <c r="W254" s="57">
        <v>2.7131159999999998E-2</v>
      </c>
      <c r="X254" s="56">
        <v>7.5056799999999993E-2</v>
      </c>
      <c r="Y254" s="57">
        <v>7.1788119999999997E-2</v>
      </c>
      <c r="Z254" s="56">
        <v>5.5310750000000006E-2</v>
      </c>
      <c r="AE254" s="61"/>
    </row>
    <row r="255" spans="1:31">
      <c r="A255" s="62"/>
      <c r="B255" s="62" t="s">
        <v>272</v>
      </c>
      <c r="C255" s="63"/>
      <c r="D255" s="63"/>
      <c r="E255" s="64"/>
      <c r="F255" s="65"/>
      <c r="G255" s="64"/>
      <c r="H255" s="64"/>
      <c r="I255" s="64"/>
      <c r="J255" s="66"/>
      <c r="K255" s="64"/>
      <c r="L255" s="64"/>
      <c r="M255" s="64"/>
      <c r="N255" s="64"/>
      <c r="O255" s="64"/>
      <c r="P255" s="64"/>
      <c r="Q255" s="64"/>
      <c r="R255" s="64"/>
      <c r="S255" s="65"/>
      <c r="T255" s="64"/>
      <c r="U255" s="65"/>
      <c r="V255" s="64"/>
      <c r="W255" s="64"/>
      <c r="X255" s="64"/>
      <c r="Y255" s="64"/>
      <c r="Z255" s="64"/>
    </row>
    <row r="256" spans="1:31">
      <c r="A256" s="41"/>
      <c r="B256" s="41" t="s">
        <v>273</v>
      </c>
      <c r="C256" s="42" t="s">
        <v>27</v>
      </c>
      <c r="D256" s="43" t="s">
        <v>1021</v>
      </c>
      <c r="E256" s="44"/>
      <c r="F256" s="20"/>
      <c r="G256" s="45">
        <v>0.35</v>
      </c>
      <c r="H256" s="46">
        <v>638.60353027999997</v>
      </c>
      <c r="I256" s="47">
        <v>54.346035139999984</v>
      </c>
      <c r="J256" s="48">
        <v>6.5968000000000879</v>
      </c>
      <c r="K256" s="47">
        <v>638.34743307999997</v>
      </c>
      <c r="L256" s="46">
        <v>54.34008123999989</v>
      </c>
      <c r="M256" s="47">
        <v>6.6112893999999995</v>
      </c>
      <c r="N256" s="49">
        <v>27908745.175000001</v>
      </c>
      <c r="O256" s="50">
        <v>1237236</v>
      </c>
      <c r="P256" s="49">
        <v>2788</v>
      </c>
      <c r="Q256" s="51">
        <v>4.3702773084832815E-2</v>
      </c>
      <c r="R256" s="52">
        <v>1.0129683365826922E-3</v>
      </c>
      <c r="S256" s="53"/>
      <c r="T256" s="54">
        <v>23.56</v>
      </c>
      <c r="U256" s="55"/>
      <c r="V256" s="56">
        <v>4.6264855687606118E-2</v>
      </c>
      <c r="W256" s="57">
        <v>8.1726350000000003E-2</v>
      </c>
      <c r="X256" s="56">
        <v>0.22162769999999998</v>
      </c>
      <c r="Y256" s="57">
        <v>7.5551179999999996E-2</v>
      </c>
      <c r="Z256" s="56">
        <v>3.9979179999999996E-2</v>
      </c>
    </row>
    <row r="257" spans="1:26">
      <c r="A257" s="41"/>
      <c r="B257" s="41" t="s">
        <v>274</v>
      </c>
      <c r="C257" s="42" t="s">
        <v>39</v>
      </c>
      <c r="D257" s="43" t="s">
        <v>1022</v>
      </c>
      <c r="E257" s="44"/>
      <c r="F257" s="20"/>
      <c r="G257" s="45">
        <v>0.85</v>
      </c>
      <c r="H257" s="46">
        <v>58.634760800000002</v>
      </c>
      <c r="I257" s="47">
        <v>2.230377050000012</v>
      </c>
      <c r="J257" s="48">
        <v>-0.10589920000000001</v>
      </c>
      <c r="K257" s="47">
        <v>58.636925600000005</v>
      </c>
      <c r="L257" s="46">
        <v>2.2599114000000058</v>
      </c>
      <c r="M257" s="47">
        <v>-7.5231200000000012E-2</v>
      </c>
      <c r="N257" s="49">
        <v>1064562.2200000002</v>
      </c>
      <c r="O257" s="50">
        <v>122297</v>
      </c>
      <c r="P257" s="49">
        <v>177</v>
      </c>
      <c r="Q257" s="51">
        <v>1.8155820975055467E-2</v>
      </c>
      <c r="R257" s="52">
        <v>3.3196286891046E-3</v>
      </c>
      <c r="S257" s="53"/>
      <c r="T257" s="54">
        <v>8.8000000000000007</v>
      </c>
      <c r="U257" s="55"/>
      <c r="V257" s="56">
        <v>3.6297386363636365E-2</v>
      </c>
      <c r="W257" s="57">
        <v>4.1420120000000005E-2</v>
      </c>
      <c r="X257" s="56">
        <v>0.10703480000000001</v>
      </c>
      <c r="Y257" s="57">
        <v>6.2007359999999997E-2</v>
      </c>
      <c r="Z257" s="56">
        <v>3.1946539999999995E-2</v>
      </c>
    </row>
    <row r="258" spans="1:26">
      <c r="A258" s="41"/>
      <c r="B258" s="41" t="s">
        <v>275</v>
      </c>
      <c r="C258" s="42" t="s">
        <v>27</v>
      </c>
      <c r="D258" s="43" t="s">
        <v>1023</v>
      </c>
      <c r="E258" s="44"/>
      <c r="F258" s="20"/>
      <c r="G258" s="45">
        <v>0.4</v>
      </c>
      <c r="H258" s="46">
        <v>550.78201332000003</v>
      </c>
      <c r="I258" s="47">
        <v>50.986001040000083</v>
      </c>
      <c r="J258" s="48">
        <v>8.6579999999999995</v>
      </c>
      <c r="K258" s="47">
        <v>546.29092223999999</v>
      </c>
      <c r="L258" s="46">
        <v>50.71533720000005</v>
      </c>
      <c r="M258" s="47">
        <v>8.7447664800000009</v>
      </c>
      <c r="N258" s="49">
        <v>31445025.034999993</v>
      </c>
      <c r="O258" s="50">
        <v>2479410</v>
      </c>
      <c r="P258" s="49">
        <v>1598</v>
      </c>
      <c r="Q258" s="51">
        <v>5.7091597536847449E-2</v>
      </c>
      <c r="R258" s="52">
        <v>1.4603894173714691E-3</v>
      </c>
      <c r="S258" s="53"/>
      <c r="T258" s="54">
        <v>13.32</v>
      </c>
      <c r="U258" s="55"/>
      <c r="V258" s="56">
        <v>7.2038963963963962E-2</v>
      </c>
      <c r="W258" s="57">
        <v>9.8498950000000002E-2</v>
      </c>
      <c r="X258" s="56">
        <v>0.35999730000000002</v>
      </c>
      <c r="Y258" s="57">
        <v>0.1100498</v>
      </c>
      <c r="Z258" s="56">
        <v>6.2181220000000002E-2</v>
      </c>
    </row>
    <row r="259" spans="1:26">
      <c r="A259" s="41"/>
      <c r="B259" s="41" t="s">
        <v>276</v>
      </c>
      <c r="C259" s="42" t="s">
        <v>27</v>
      </c>
      <c r="D259" s="43" t="s">
        <v>1024</v>
      </c>
      <c r="E259" s="44"/>
      <c r="F259" s="20"/>
      <c r="G259" s="45">
        <v>0.23</v>
      </c>
      <c r="H259" s="46">
        <v>3177.183912</v>
      </c>
      <c r="I259" s="47">
        <v>310.77333744000003</v>
      </c>
      <c r="J259" s="48">
        <v>29.4</v>
      </c>
      <c r="K259" s="47">
        <v>3171.8728019999999</v>
      </c>
      <c r="L259" s="46">
        <v>310.32919855999995</v>
      </c>
      <c r="M259" s="47">
        <v>29.433613999999999</v>
      </c>
      <c r="N259" s="49">
        <v>132248089.14889598</v>
      </c>
      <c r="O259" s="50">
        <v>1425206</v>
      </c>
      <c r="P259" s="49">
        <v>16345</v>
      </c>
      <c r="Q259" s="51">
        <v>4.162431033639704E-2</v>
      </c>
      <c r="R259" s="52">
        <v>4.319942295017705E-4</v>
      </c>
      <c r="S259" s="53"/>
      <c r="T259" s="54">
        <v>98</v>
      </c>
      <c r="U259" s="55"/>
      <c r="V259" s="56">
        <v>3.0150704081632656E-2</v>
      </c>
      <c r="W259" s="57">
        <v>9.8162260000000001E-2</v>
      </c>
      <c r="X259" s="56">
        <v>0.34795949999999998</v>
      </c>
      <c r="Y259" s="57">
        <v>0.11183899999999999</v>
      </c>
      <c r="Z259" s="56">
        <v>6.5063700000000002E-2</v>
      </c>
    </row>
    <row r="260" spans="1:26">
      <c r="A260" s="62"/>
      <c r="B260" s="62" t="s">
        <v>277</v>
      </c>
      <c r="C260" s="63"/>
      <c r="D260" s="63"/>
      <c r="E260" s="64"/>
      <c r="F260" s="65"/>
      <c r="G260" s="64"/>
      <c r="H260" s="64"/>
      <c r="I260" s="64"/>
      <c r="J260" s="66"/>
      <c r="K260" s="64"/>
      <c r="L260" s="64"/>
      <c r="M260" s="64"/>
      <c r="N260" s="64"/>
      <c r="O260" s="64"/>
      <c r="P260" s="64"/>
      <c r="Q260" s="64"/>
      <c r="R260" s="64"/>
      <c r="S260" s="65"/>
      <c r="T260" s="64"/>
      <c r="U260" s="65"/>
      <c r="V260" s="64"/>
      <c r="W260" s="64"/>
      <c r="X260" s="64"/>
      <c r="Y260" s="64"/>
      <c r="Z260" s="64"/>
    </row>
    <row r="261" spans="1:26">
      <c r="A261" s="41"/>
      <c r="B261" s="41" t="s">
        <v>278</v>
      </c>
      <c r="C261" s="42" t="s">
        <v>27</v>
      </c>
      <c r="D261" s="43" t="s">
        <v>1025</v>
      </c>
      <c r="E261" s="44"/>
      <c r="F261" s="20"/>
      <c r="G261" s="45">
        <v>0.5</v>
      </c>
      <c r="H261" s="46">
        <v>426.38244935999995</v>
      </c>
      <c r="I261" s="47">
        <v>6.0611338799999359</v>
      </c>
      <c r="J261" s="48">
        <v>-2.0579999999999998</v>
      </c>
      <c r="K261" s="47">
        <v>425.96739191999995</v>
      </c>
      <c r="L261" s="46">
        <v>6.0984939599999191</v>
      </c>
      <c r="M261" s="47">
        <v>-2.0119007999999998</v>
      </c>
      <c r="N261" s="49">
        <v>11173454.25</v>
      </c>
      <c r="O261" s="50">
        <v>550917</v>
      </c>
      <c r="P261" s="49">
        <v>1493</v>
      </c>
      <c r="Q261" s="51">
        <v>2.620523960770748E-2</v>
      </c>
      <c r="R261" s="52">
        <v>1.3272122561795521E-3</v>
      </c>
      <c r="S261" s="53"/>
      <c r="T261" s="54">
        <v>20.58</v>
      </c>
      <c r="U261" s="55"/>
      <c r="V261" s="56">
        <v>2.7684791059280862E-2</v>
      </c>
      <c r="W261" s="57">
        <v>1.9316489999999999E-2</v>
      </c>
      <c r="X261" s="56">
        <v>0.14972960000000002</v>
      </c>
      <c r="Y261" s="57">
        <v>4.275313E-2</v>
      </c>
      <c r="Z261" s="56">
        <v>1.372666E-2</v>
      </c>
    </row>
    <row r="262" spans="1:26">
      <c r="A262" s="41"/>
      <c r="B262" s="41" t="s">
        <v>279</v>
      </c>
      <c r="C262" s="42" t="s">
        <v>27</v>
      </c>
      <c r="D262" s="43" t="s">
        <v>1026</v>
      </c>
      <c r="E262" s="44"/>
      <c r="F262" s="20"/>
      <c r="G262" s="45">
        <v>0.15</v>
      </c>
      <c r="H262" s="46">
        <v>110.85412890000001</v>
      </c>
      <c r="I262" s="47">
        <v>47.929003050000006</v>
      </c>
      <c r="J262" s="48">
        <v>46.404000000000003</v>
      </c>
      <c r="K262" s="47">
        <v>100.54212890000001</v>
      </c>
      <c r="L262" s="46">
        <v>37.617003050000001</v>
      </c>
      <c r="M262" s="47">
        <v>36.091999999999999</v>
      </c>
      <c r="N262" s="49">
        <v>36396927.335702993</v>
      </c>
      <c r="O262" s="50">
        <v>1421887</v>
      </c>
      <c r="P262" s="49">
        <v>147</v>
      </c>
      <c r="Q262" s="51">
        <v>0.32833172473472921</v>
      </c>
      <c r="R262" s="52">
        <v>2.1171005487145298E-3</v>
      </c>
      <c r="S262" s="53"/>
      <c r="T262" s="54">
        <v>25.78</v>
      </c>
      <c r="U262" s="55"/>
      <c r="V262" s="56">
        <v>1.8534212567882076E-2</v>
      </c>
      <c r="W262" s="57">
        <v>2.58655E-2</v>
      </c>
      <c r="X262" s="56" t="s">
        <v>381</v>
      </c>
      <c r="Y262" s="57" t="s">
        <v>381</v>
      </c>
      <c r="Z262" s="56" t="s">
        <v>381</v>
      </c>
    </row>
    <row r="263" spans="1:26">
      <c r="A263" s="41"/>
      <c r="B263" s="41" t="s">
        <v>280</v>
      </c>
      <c r="C263" s="42" t="s">
        <v>39</v>
      </c>
      <c r="D263" s="43" t="s">
        <v>1027</v>
      </c>
      <c r="E263" s="44"/>
      <c r="F263" s="20"/>
      <c r="G263" s="45">
        <v>1.5</v>
      </c>
      <c r="H263" s="46">
        <v>13.29462792</v>
      </c>
      <c r="I263" s="47">
        <v>0.45274547499999962</v>
      </c>
      <c r="J263" s="48">
        <v>5.3929249999999998E-2</v>
      </c>
      <c r="K263" s="47">
        <v>2.23779869</v>
      </c>
      <c r="L263" s="46">
        <v>6.8124049999999811E-2</v>
      </c>
      <c r="M263" s="47">
        <v>7.4284999999999987E-4</v>
      </c>
      <c r="N263" s="49">
        <v>4219.07</v>
      </c>
      <c r="O263" s="50">
        <v>5166</v>
      </c>
      <c r="P263" s="49">
        <v>35</v>
      </c>
      <c r="Q263" s="51">
        <v>3.173514915489263E-4</v>
      </c>
      <c r="R263" s="52">
        <v>1.0940450599189083E-2</v>
      </c>
      <c r="S263" s="53"/>
      <c r="T263" s="54">
        <v>0.83</v>
      </c>
      <c r="U263" s="55"/>
      <c r="V263" s="56">
        <v>4.940963855421688E-3</v>
      </c>
      <c r="W263" s="57">
        <v>5.0632910000000003E-2</v>
      </c>
      <c r="X263" s="56">
        <v>0.1124748</v>
      </c>
      <c r="Y263" s="57" t="s">
        <v>381</v>
      </c>
      <c r="Z263" s="56" t="s">
        <v>381</v>
      </c>
    </row>
    <row r="264" spans="1:26">
      <c r="A264" s="41"/>
      <c r="B264" s="41" t="s">
        <v>281</v>
      </c>
      <c r="C264" s="42" t="s">
        <v>39</v>
      </c>
      <c r="D264" s="43" t="s">
        <v>1028</v>
      </c>
      <c r="E264" s="44"/>
      <c r="F264" s="20"/>
      <c r="G264" s="45">
        <v>0.8</v>
      </c>
      <c r="H264" s="46">
        <v>1451.86176774</v>
      </c>
      <c r="I264" s="47">
        <v>61.133026799999953</v>
      </c>
      <c r="J264" s="48">
        <v>25.010202360000001</v>
      </c>
      <c r="K264" s="47">
        <v>132.35642777999999</v>
      </c>
      <c r="L264" s="46">
        <v>19.320845120000005</v>
      </c>
      <c r="M264" s="47">
        <v>16.384855959999999</v>
      </c>
      <c r="N264" s="49">
        <v>17943271.82</v>
      </c>
      <c r="O264" s="50">
        <v>11542336</v>
      </c>
      <c r="P264" s="49">
        <v>850</v>
      </c>
      <c r="Q264" s="51">
        <v>1.2358801794148002E-2</v>
      </c>
      <c r="R264" s="52">
        <v>5.5035754091031204E-3</v>
      </c>
      <c r="S264" s="53"/>
      <c r="T264" s="54">
        <v>1.58</v>
      </c>
      <c r="U264" s="55"/>
      <c r="V264" s="56">
        <v>2.398037974683544E-2</v>
      </c>
      <c r="W264" s="57">
        <v>2.5974029999999999E-2</v>
      </c>
      <c r="X264" s="56">
        <v>0.12285170000000001</v>
      </c>
      <c r="Y264" s="57" t="s">
        <v>381</v>
      </c>
      <c r="Z264" s="56" t="s">
        <v>381</v>
      </c>
    </row>
    <row r="265" spans="1:26">
      <c r="A265" s="41"/>
      <c r="B265" s="41" t="s">
        <v>282</v>
      </c>
      <c r="C265" s="42" t="s">
        <v>27</v>
      </c>
      <c r="D265" s="43" t="s">
        <v>1029</v>
      </c>
      <c r="E265" s="44"/>
      <c r="F265" s="20"/>
      <c r="G265" s="45">
        <v>0.2</v>
      </c>
      <c r="H265" s="46">
        <v>321.2480865</v>
      </c>
      <c r="I265" s="47">
        <v>18.362045879999997</v>
      </c>
      <c r="J265" s="48">
        <v>11.16</v>
      </c>
      <c r="K265" s="47">
        <v>321.24055349999998</v>
      </c>
      <c r="L265" s="46">
        <v>18.361870920000015</v>
      </c>
      <c r="M265" s="47">
        <v>11.16</v>
      </c>
      <c r="N265" s="49">
        <v>16103706.149999999</v>
      </c>
      <c r="O265" s="50">
        <v>1052480</v>
      </c>
      <c r="P265" s="49">
        <v>2144</v>
      </c>
      <c r="Q265" s="51">
        <v>5.0128566758015532E-2</v>
      </c>
      <c r="R265" s="52">
        <v>2.1513997541176538E-3</v>
      </c>
      <c r="S265" s="53"/>
      <c r="T265" s="54">
        <v>15.5</v>
      </c>
      <c r="U265" s="55"/>
      <c r="V265" s="56">
        <v>4.3870967741935489E-2</v>
      </c>
      <c r="W265" s="57">
        <v>2.3778069999999998E-2</v>
      </c>
      <c r="X265" s="56">
        <v>9.6372300000000008E-2</v>
      </c>
      <c r="Y265" s="57">
        <v>-1.8125679999999998E-2</v>
      </c>
      <c r="Z265" s="56">
        <v>-1.225818E-2</v>
      </c>
    </row>
    <row r="266" spans="1:26">
      <c r="A266" s="62"/>
      <c r="B266" s="62" t="s">
        <v>283</v>
      </c>
      <c r="C266" s="63"/>
      <c r="D266" s="63"/>
      <c r="E266" s="64"/>
      <c r="F266" s="65"/>
      <c r="G266" s="64"/>
      <c r="H266" s="64"/>
      <c r="I266" s="64"/>
      <c r="J266" s="66"/>
      <c r="K266" s="64"/>
      <c r="L266" s="64"/>
      <c r="M266" s="64"/>
      <c r="N266" s="64"/>
      <c r="O266" s="64"/>
      <c r="P266" s="64"/>
      <c r="Q266" s="64"/>
      <c r="R266" s="64"/>
      <c r="S266" s="65"/>
      <c r="T266" s="64"/>
      <c r="U266" s="65"/>
      <c r="V266" s="64"/>
      <c r="W266" s="64"/>
      <c r="X266" s="64"/>
      <c r="Y266" s="64"/>
      <c r="Z266" s="64"/>
    </row>
    <row r="267" spans="1:26">
      <c r="A267" s="41"/>
      <c r="B267" s="41" t="s">
        <v>284</v>
      </c>
      <c r="C267" s="42" t="s">
        <v>27</v>
      </c>
      <c r="D267" s="43" t="s">
        <v>1030</v>
      </c>
      <c r="E267" s="44"/>
      <c r="F267" s="20"/>
      <c r="G267" s="45">
        <v>0.22</v>
      </c>
      <c r="H267" s="46">
        <v>2.0362035999999999</v>
      </c>
      <c r="I267" s="47">
        <v>4.0003999999999066E-3</v>
      </c>
      <c r="J267" s="48">
        <v>0</v>
      </c>
      <c r="K267" s="47">
        <v>2.0362035999999999</v>
      </c>
      <c r="L267" s="46">
        <v>4.0003999999999066E-3</v>
      </c>
      <c r="M267" s="47">
        <v>0</v>
      </c>
      <c r="N267" s="49">
        <v>1728824.7</v>
      </c>
      <c r="O267" s="50">
        <v>34032</v>
      </c>
      <c r="P267" s="49">
        <v>82</v>
      </c>
      <c r="Q267" s="51">
        <v>0.84904314087255328</v>
      </c>
      <c r="R267" s="52">
        <v>1.0535523983441434E-3</v>
      </c>
      <c r="S267" s="53"/>
      <c r="T267" s="54">
        <v>50.86</v>
      </c>
      <c r="U267" s="55"/>
      <c r="V267" s="56">
        <v>1.2976799056232797E-2</v>
      </c>
      <c r="W267" s="57">
        <v>3.8476900000000004E-3</v>
      </c>
      <c r="X267" s="56" t="s">
        <v>381</v>
      </c>
      <c r="Y267" s="57" t="s">
        <v>381</v>
      </c>
      <c r="Z267" s="56" t="s">
        <v>381</v>
      </c>
    </row>
    <row r="268" spans="1:26" ht="15.75" customHeight="1">
      <c r="A268" s="41"/>
      <c r="B268" s="41" t="s">
        <v>285</v>
      </c>
      <c r="C268" s="42" t="s">
        <v>27</v>
      </c>
      <c r="D268" s="43" t="s">
        <v>1031</v>
      </c>
      <c r="E268" s="44"/>
      <c r="F268" s="20"/>
      <c r="G268" s="45">
        <v>0.22</v>
      </c>
      <c r="H268" s="46">
        <v>4.1602293599999998</v>
      </c>
      <c r="I268" s="47">
        <v>3.4479909999999683E-2</v>
      </c>
      <c r="J268" s="48">
        <v>5.1960000000000004E-5</v>
      </c>
      <c r="K268" s="47">
        <v>4.1602293599999998</v>
      </c>
      <c r="L268" s="46">
        <v>3.4479909999999683E-2</v>
      </c>
      <c r="M268" s="47">
        <v>5.1960000000000004E-5</v>
      </c>
      <c r="N268" s="49">
        <v>1287101.1500000004</v>
      </c>
      <c r="O268" s="50">
        <v>24960</v>
      </c>
      <c r="P268" s="49">
        <v>124</v>
      </c>
      <c r="Q268" s="51">
        <v>0.30938225723208695</v>
      </c>
      <c r="R268" s="52">
        <v>1.401167193884187E-3</v>
      </c>
      <c r="S268" s="53"/>
      <c r="T268" s="54">
        <v>52.02</v>
      </c>
      <c r="U268" s="55"/>
      <c r="V268" s="56">
        <v>1.2687427912341407E-2</v>
      </c>
      <c r="W268" s="57">
        <v>1.1771169999999999E-2</v>
      </c>
      <c r="X268" s="56" t="s">
        <v>381</v>
      </c>
      <c r="Y268" s="57" t="s">
        <v>381</v>
      </c>
      <c r="Z268" s="56" t="s">
        <v>381</v>
      </c>
    </row>
    <row r="269" spans="1:26">
      <c r="A269" s="41"/>
      <c r="B269" s="41" t="s">
        <v>286</v>
      </c>
      <c r="C269" s="42" t="s">
        <v>27</v>
      </c>
      <c r="D269" s="43" t="s">
        <v>1032</v>
      </c>
      <c r="E269" s="44"/>
      <c r="F269" s="20"/>
      <c r="G269" s="45">
        <v>0.22</v>
      </c>
      <c r="H269" s="46">
        <v>13.659113250000001</v>
      </c>
      <c r="I269" s="47">
        <v>0.22102125</v>
      </c>
      <c r="J269" s="48">
        <v>0</v>
      </c>
      <c r="K269" s="47">
        <v>13.659113250000001</v>
      </c>
      <c r="L269" s="46">
        <v>0.22102125</v>
      </c>
      <c r="M269" s="47">
        <v>0</v>
      </c>
      <c r="N269" s="49">
        <v>857164.20000000019</v>
      </c>
      <c r="O269" s="50">
        <v>16508</v>
      </c>
      <c r="P269" s="49">
        <v>37</v>
      </c>
      <c r="Q269" s="51">
        <v>6.2754015162733948E-2</v>
      </c>
      <c r="R269" s="52">
        <v>2.1290476965991636E-3</v>
      </c>
      <c r="S269" s="53"/>
      <c r="T269" s="54">
        <v>52.41</v>
      </c>
      <c r="U269" s="55"/>
      <c r="V269" s="56">
        <v>1.602747567258157E-2</v>
      </c>
      <c r="W269" s="57">
        <v>1.3541270000000001E-2</v>
      </c>
      <c r="X269" s="56" t="s">
        <v>381</v>
      </c>
      <c r="Y269" s="57" t="s">
        <v>381</v>
      </c>
      <c r="Z269" s="56" t="s">
        <v>381</v>
      </c>
    </row>
    <row r="270" spans="1:26">
      <c r="A270" s="41"/>
      <c r="B270" s="41" t="s">
        <v>287</v>
      </c>
      <c r="C270" s="42" t="s">
        <v>27</v>
      </c>
      <c r="D270" s="43" t="s">
        <v>1033</v>
      </c>
      <c r="E270" s="44"/>
      <c r="F270" s="20"/>
      <c r="G270" s="45">
        <v>0.22</v>
      </c>
      <c r="H270" s="46">
        <v>638.37438925000004</v>
      </c>
      <c r="I270" s="47">
        <v>19.602032710000039</v>
      </c>
      <c r="J270" s="48">
        <v>11.891473749999999</v>
      </c>
      <c r="K270" s="47">
        <v>638.27679175000003</v>
      </c>
      <c r="L270" s="46">
        <v>19.600831509999992</v>
      </c>
      <c r="M270" s="47">
        <v>11.891473749999999</v>
      </c>
      <c r="N270" s="49">
        <v>57328343.489999987</v>
      </c>
      <c r="O270" s="50">
        <v>1367753</v>
      </c>
      <c r="P270" s="49">
        <v>3092</v>
      </c>
      <c r="Q270" s="51">
        <v>8.9803639455763126E-2</v>
      </c>
      <c r="R270" s="52">
        <v>5.9516016926376312E-4</v>
      </c>
      <c r="S270" s="53"/>
      <c r="T270" s="54">
        <v>42.25</v>
      </c>
      <c r="U270" s="55"/>
      <c r="V270" s="56">
        <v>3.2388236686390535E-2</v>
      </c>
      <c r="W270" s="57">
        <v>1.5240849999999998E-2</v>
      </c>
      <c r="X270" s="56">
        <v>5.7332249999999998E-3</v>
      </c>
      <c r="Y270" s="57">
        <v>-2.9095360000000001E-2</v>
      </c>
      <c r="Z270" s="56" t="s">
        <v>381</v>
      </c>
    </row>
    <row r="271" spans="1:26">
      <c r="A271" s="41"/>
      <c r="B271" s="41" t="s">
        <v>288</v>
      </c>
      <c r="C271" s="42" t="s">
        <v>27</v>
      </c>
      <c r="D271" s="43" t="s">
        <v>1034</v>
      </c>
      <c r="E271" s="44"/>
      <c r="F271" s="20"/>
      <c r="G271" s="45">
        <v>0.35</v>
      </c>
      <c r="H271" s="46">
        <v>372.91898160000005</v>
      </c>
      <c r="I271" s="47">
        <v>16.23834695999998</v>
      </c>
      <c r="J271" s="48">
        <v>15.8776992</v>
      </c>
      <c r="K271" s="47">
        <v>372.8496816</v>
      </c>
      <c r="L271" s="46">
        <v>16.248265860000014</v>
      </c>
      <c r="M271" s="47">
        <v>15.887698200000001</v>
      </c>
      <c r="N271" s="49">
        <v>50084440.659999996</v>
      </c>
      <c r="O271" s="50">
        <v>5077001</v>
      </c>
      <c r="P271" s="49">
        <v>1471</v>
      </c>
      <c r="Q271" s="51">
        <v>0.13430381163520799</v>
      </c>
      <c r="R271" s="52">
        <v>1.6130809677564598E-3</v>
      </c>
      <c r="S271" s="53"/>
      <c r="T271" s="54">
        <v>9.9</v>
      </c>
      <c r="U271" s="55"/>
      <c r="V271" s="56">
        <v>5.0068585858585847E-2</v>
      </c>
      <c r="W271" s="57">
        <v>9.4558820000000005E-3</v>
      </c>
      <c r="X271" s="56">
        <v>8.2337889999999997E-2</v>
      </c>
      <c r="Y271" s="57">
        <v>4.1358059999999995E-2</v>
      </c>
      <c r="Z271" s="56" t="s">
        <v>381</v>
      </c>
    </row>
    <row r="272" spans="1:26">
      <c r="A272" s="41"/>
      <c r="B272" s="41" t="s">
        <v>289</v>
      </c>
      <c r="C272" s="42" t="s">
        <v>39</v>
      </c>
      <c r="D272" s="43" t="s">
        <v>1035</v>
      </c>
      <c r="E272" s="44"/>
      <c r="F272" s="20"/>
      <c r="G272" s="45">
        <v>0.42</v>
      </c>
      <c r="H272" s="46">
        <v>653.93995948999998</v>
      </c>
      <c r="I272" s="47">
        <v>19.034028669999959</v>
      </c>
      <c r="J272" s="48">
        <v>13.11290511</v>
      </c>
      <c r="K272" s="47">
        <v>653.8604340899999</v>
      </c>
      <c r="L272" s="46">
        <v>19.0333882299999</v>
      </c>
      <c r="M272" s="47">
        <v>13.11300035</v>
      </c>
      <c r="N272" s="49">
        <v>31549497.489999998</v>
      </c>
      <c r="O272" s="50">
        <v>1334352</v>
      </c>
      <c r="P272" s="49">
        <v>1621</v>
      </c>
      <c r="Q272" s="51">
        <v>4.8245251008372507E-2</v>
      </c>
      <c r="R272" s="52">
        <v>8.5298514342115907E-4</v>
      </c>
      <c r="S272" s="53"/>
      <c r="T272" s="54">
        <v>23.81</v>
      </c>
      <c r="U272" s="55"/>
      <c r="V272" s="56">
        <v>3.3383704325913484E-2</v>
      </c>
      <c r="W272" s="57">
        <v>1.0823240000000001E-2</v>
      </c>
      <c r="X272" s="56">
        <v>2.3032979999999998E-2</v>
      </c>
      <c r="Y272" s="57">
        <v>-1.1561950000000001E-2</v>
      </c>
      <c r="Z272" s="56">
        <v>2.5284450000000003E-3</v>
      </c>
    </row>
    <row r="273" spans="1:26">
      <c r="A273" s="41"/>
      <c r="B273" s="41" t="s">
        <v>290</v>
      </c>
      <c r="C273" s="42" t="s">
        <v>27</v>
      </c>
      <c r="D273" s="43" t="s">
        <v>1036</v>
      </c>
      <c r="E273" s="44"/>
      <c r="F273" s="20"/>
      <c r="G273" s="45">
        <v>0.24</v>
      </c>
      <c r="H273" s="46">
        <v>36.467005969999995</v>
      </c>
      <c r="I273" s="47">
        <v>-0.58093284000000356</v>
      </c>
      <c r="J273" s="48">
        <v>-1.000400000000006</v>
      </c>
      <c r="K273" s="47">
        <v>36.416810900000009</v>
      </c>
      <c r="L273" s="46">
        <v>-0.58149479999999698</v>
      </c>
      <c r="M273" s="47">
        <v>-1.0004000000000002</v>
      </c>
      <c r="N273" s="49">
        <v>2338840.59</v>
      </c>
      <c r="O273" s="50">
        <v>94006</v>
      </c>
      <c r="P273" s="49">
        <v>277</v>
      </c>
      <c r="Q273" s="51">
        <v>6.4135799684900754E-2</v>
      </c>
      <c r="R273" s="52">
        <v>1.1291833511743845E-3</v>
      </c>
      <c r="S273" s="53"/>
      <c r="T273" s="54">
        <v>25.01</v>
      </c>
      <c r="U273" s="55"/>
      <c r="V273" s="56">
        <v>4.1472211115553773E-3</v>
      </c>
      <c r="W273" s="57">
        <v>1.1322280000000001E-2</v>
      </c>
      <c r="X273" s="56">
        <v>1.3435269999999999E-2</v>
      </c>
      <c r="Y273" s="57">
        <v>-1.8009770000000001E-2</v>
      </c>
      <c r="Z273" s="56">
        <v>-2.595226E-3</v>
      </c>
    </row>
    <row r="274" spans="1:26">
      <c r="A274" s="41"/>
      <c r="B274" s="41" t="s">
        <v>291</v>
      </c>
      <c r="C274" s="42" t="s">
        <v>27</v>
      </c>
      <c r="D274" s="43" t="s">
        <v>1037</v>
      </c>
      <c r="E274" s="44"/>
      <c r="F274" s="20"/>
      <c r="G274" s="45">
        <v>0.25</v>
      </c>
      <c r="H274" s="46">
        <v>715.80246846</v>
      </c>
      <c r="I274" s="47">
        <v>20.063939100000024</v>
      </c>
      <c r="J274" s="48">
        <v>13.008389640000001</v>
      </c>
      <c r="K274" s="47">
        <v>713.86277039999993</v>
      </c>
      <c r="L274" s="46">
        <v>20.033012519999982</v>
      </c>
      <c r="M274" s="47">
        <v>12.99682009</v>
      </c>
      <c r="N274" s="49">
        <v>42192585.524750993</v>
      </c>
      <c r="O274" s="50">
        <v>1855724</v>
      </c>
      <c r="P274" s="49">
        <v>4758</v>
      </c>
      <c r="Q274" s="51">
        <v>5.8944453789780089E-2</v>
      </c>
      <c r="R274" s="52">
        <v>7.9364962450765284E-4</v>
      </c>
      <c r="S274" s="53"/>
      <c r="T274" s="54">
        <v>22.91</v>
      </c>
      <c r="U274" s="55"/>
      <c r="V274" s="56">
        <v>4.5657267568747266E-2</v>
      </c>
      <c r="W274" s="57">
        <v>1.405524E-2</v>
      </c>
      <c r="X274" s="56">
        <v>5.9873240000000001E-2</v>
      </c>
      <c r="Y274" s="57">
        <v>-7.6657799999999996E-3</v>
      </c>
      <c r="Z274" s="56">
        <v>1.4714329999999999E-2</v>
      </c>
    </row>
    <row r="275" spans="1:26">
      <c r="A275" s="41"/>
      <c r="B275" s="41" t="s">
        <v>292</v>
      </c>
      <c r="C275" s="42" t="s">
        <v>27</v>
      </c>
      <c r="D275" s="43" t="s">
        <v>1038</v>
      </c>
      <c r="E275" s="44"/>
      <c r="F275" s="20"/>
      <c r="G275" s="45">
        <v>0.22</v>
      </c>
      <c r="H275" s="46">
        <v>690.69273011999996</v>
      </c>
      <c r="I275" s="47">
        <v>0.58995116999995711</v>
      </c>
      <c r="J275" s="48">
        <v>3.587427E-2</v>
      </c>
      <c r="K275" s="47">
        <v>690.47511614999996</v>
      </c>
      <c r="L275" s="46">
        <v>0.58977658999991422</v>
      </c>
      <c r="M275" s="47">
        <v>3.587427E-2</v>
      </c>
      <c r="N275" s="49">
        <v>42461876.805000007</v>
      </c>
      <c r="O275" s="50">
        <v>1705691</v>
      </c>
      <c r="P275" s="49">
        <v>1901</v>
      </c>
      <c r="Q275" s="51">
        <v>6.1477231413196921E-2</v>
      </c>
      <c r="R275" s="52">
        <v>6.1465215577094349E-4</v>
      </c>
      <c r="S275" s="53"/>
      <c r="T275" s="54">
        <v>24.93</v>
      </c>
      <c r="U275" s="55"/>
      <c r="V275" s="56">
        <v>4.6530284797432812E-2</v>
      </c>
      <c r="W275" s="57">
        <v>4.8351339999999996E-3</v>
      </c>
      <c r="X275" s="56">
        <v>4.9943769999999998E-2</v>
      </c>
      <c r="Y275" s="57">
        <v>2.3875419999999998E-2</v>
      </c>
      <c r="Z275" s="56">
        <v>2.0711879999999998E-2</v>
      </c>
    </row>
    <row r="276" spans="1:26">
      <c r="A276" s="41"/>
      <c r="B276" s="41" t="s">
        <v>293</v>
      </c>
      <c r="C276" s="42" t="s">
        <v>27</v>
      </c>
      <c r="D276" s="43" t="s">
        <v>1039</v>
      </c>
      <c r="E276" s="44"/>
      <c r="F276" s="20"/>
      <c r="G276" s="45">
        <v>0.1</v>
      </c>
      <c r="H276" s="46">
        <v>36.941114420000005</v>
      </c>
      <c r="I276" s="47">
        <v>0.6510335900000036</v>
      </c>
      <c r="J276" s="48">
        <v>0.24260000000000004</v>
      </c>
      <c r="K276" s="47">
        <v>36.937208560000002</v>
      </c>
      <c r="L276" s="46">
        <v>0.65099012000000478</v>
      </c>
      <c r="M276" s="47">
        <v>0.24260000000000004</v>
      </c>
      <c r="N276" s="49">
        <v>1757673.835</v>
      </c>
      <c r="O276" s="50">
        <v>72738</v>
      </c>
      <c r="P276" s="49">
        <v>371</v>
      </c>
      <c r="Q276" s="51">
        <v>4.75804225886697E-2</v>
      </c>
      <c r="R276" s="52">
        <v>1.1851939057606722E-3</v>
      </c>
      <c r="S276" s="53"/>
      <c r="T276" s="54">
        <v>24.26</v>
      </c>
      <c r="U276" s="55"/>
      <c r="V276" s="56">
        <v>9.66859027205276E-3</v>
      </c>
      <c r="W276" s="57">
        <v>1.3173269999999999E-2</v>
      </c>
      <c r="X276" s="56">
        <v>6.0206280000000001E-3</v>
      </c>
      <c r="Y276" s="57">
        <v>-2.1703320000000002E-2</v>
      </c>
      <c r="Z276" s="56">
        <v>-6.0639270000000002E-3</v>
      </c>
    </row>
    <row r="277" spans="1:26">
      <c r="A277" s="41"/>
      <c r="B277" s="41" t="s">
        <v>294</v>
      </c>
      <c r="C277" s="42" t="s">
        <v>39</v>
      </c>
      <c r="D277" s="43" t="s">
        <v>1040</v>
      </c>
      <c r="E277" s="44"/>
      <c r="F277" s="20"/>
      <c r="G277" s="45">
        <v>0.99</v>
      </c>
      <c r="H277" s="46">
        <v>3.8885000000000001</v>
      </c>
      <c r="I277" s="47">
        <v>0.11200000000000046</v>
      </c>
      <c r="J277" s="48">
        <v>0</v>
      </c>
      <c r="K277" s="47">
        <v>3.8885000000000001</v>
      </c>
      <c r="L277" s="46">
        <v>0.11200000000000046</v>
      </c>
      <c r="M277" s="47">
        <v>0</v>
      </c>
      <c r="N277" s="49">
        <v>115742.14999999998</v>
      </c>
      <c r="O277" s="50">
        <v>5273</v>
      </c>
      <c r="P277" s="49">
        <v>18</v>
      </c>
      <c r="Q277" s="51">
        <v>2.976524366722386E-2</v>
      </c>
      <c r="R277" s="52">
        <v>3.7856105939777706E-3</v>
      </c>
      <c r="S277" s="53"/>
      <c r="T277" s="54">
        <v>21.9</v>
      </c>
      <c r="U277" s="55"/>
      <c r="V277" s="56">
        <v>0</v>
      </c>
      <c r="W277" s="57">
        <v>1.4828539999999999E-2</v>
      </c>
      <c r="X277" s="56" t="s">
        <v>381</v>
      </c>
      <c r="Y277" s="57" t="s">
        <v>381</v>
      </c>
      <c r="Z277" s="56" t="s">
        <v>381</v>
      </c>
    </row>
    <row r="278" spans="1:26">
      <c r="A278" s="41"/>
      <c r="B278" s="41" t="s">
        <v>295</v>
      </c>
      <c r="C278" s="42" t="s">
        <v>39</v>
      </c>
      <c r="D278" s="43" t="s">
        <v>1041</v>
      </c>
      <c r="E278" s="44"/>
      <c r="F278" s="20"/>
      <c r="G278" s="45">
        <v>0.99</v>
      </c>
      <c r="H278" s="46">
        <v>1.36575</v>
      </c>
      <c r="I278" s="47">
        <v>-4.2750000000000003E-2</v>
      </c>
      <c r="J278" s="48">
        <v>0</v>
      </c>
      <c r="K278" s="47">
        <v>1.36575</v>
      </c>
      <c r="L278" s="46">
        <v>-4.2750000000000003E-2</v>
      </c>
      <c r="M278" s="47">
        <v>0</v>
      </c>
      <c r="N278" s="49">
        <v>146.16</v>
      </c>
      <c r="O278" s="50">
        <v>8</v>
      </c>
      <c r="P278" s="49">
        <v>4</v>
      </c>
      <c r="Q278" s="51">
        <v>1.0701812191103789E-4</v>
      </c>
      <c r="R278" s="52">
        <v>3.7497612158893957E-3</v>
      </c>
      <c r="S278" s="53"/>
      <c r="T278" s="54">
        <v>18.329999999999998</v>
      </c>
      <c r="U278" s="55"/>
      <c r="V278" s="56">
        <v>0</v>
      </c>
      <c r="W278" s="57">
        <v>-1.6103059999999999E-2</v>
      </c>
      <c r="X278" s="56" t="s">
        <v>381</v>
      </c>
      <c r="Y278" s="57" t="s">
        <v>381</v>
      </c>
      <c r="Z278" s="56" t="s">
        <v>381</v>
      </c>
    </row>
    <row r="279" spans="1:26">
      <c r="A279" s="41"/>
      <c r="B279" s="41" t="s">
        <v>296</v>
      </c>
      <c r="C279" s="42" t="s">
        <v>39</v>
      </c>
      <c r="D279" s="43" t="s">
        <v>1042</v>
      </c>
      <c r="E279" s="44"/>
      <c r="F279" s="20"/>
      <c r="G279" s="45">
        <v>0.55000000000000004</v>
      </c>
      <c r="H279" s="46">
        <v>2165.4929971800002</v>
      </c>
      <c r="I279" s="47">
        <v>6.4131085800004008</v>
      </c>
      <c r="J279" s="48">
        <v>0</v>
      </c>
      <c r="K279" s="47">
        <v>2164.4800782200005</v>
      </c>
      <c r="L279" s="46">
        <v>7.5633470200004576</v>
      </c>
      <c r="M279" s="47">
        <v>1.1566636600000002</v>
      </c>
      <c r="N279" s="49">
        <v>105326728.52499996</v>
      </c>
      <c r="O279" s="50">
        <v>10433945</v>
      </c>
      <c r="P279" s="49">
        <v>4756</v>
      </c>
      <c r="Q279" s="51">
        <v>4.8638683506324443E-2</v>
      </c>
      <c r="R279" s="52">
        <v>1.0754504020412832E-3</v>
      </c>
      <c r="S279" s="53"/>
      <c r="T279" s="54">
        <v>10.130000000000001</v>
      </c>
      <c r="U279" s="55"/>
      <c r="V279" s="56">
        <v>5.5023790720631779E-2</v>
      </c>
      <c r="W279" s="57">
        <v>8.1392440000000003E-3</v>
      </c>
      <c r="X279" s="56">
        <v>8.1234050000000002E-2</v>
      </c>
      <c r="Y279" s="57">
        <v>4.2794299999999993E-2</v>
      </c>
      <c r="Z279" s="56">
        <v>4.6745140000000004E-2</v>
      </c>
    </row>
    <row r="280" spans="1:26">
      <c r="A280" s="41" t="s">
        <v>70</v>
      </c>
      <c r="B280" s="41" t="s">
        <v>297</v>
      </c>
      <c r="C280" s="42" t="s">
        <v>27</v>
      </c>
      <c r="D280" s="43" t="s">
        <v>1043</v>
      </c>
      <c r="E280" s="44"/>
      <c r="F280" s="20"/>
      <c r="G280" s="45">
        <v>0.28999999999999998</v>
      </c>
      <c r="H280" s="46">
        <v>16.586480399999999</v>
      </c>
      <c r="I280" s="47">
        <v>1.0077329300000015</v>
      </c>
      <c r="J280" s="48">
        <v>0.97569107999999993</v>
      </c>
      <c r="K280" s="47">
        <v>16.586480399999999</v>
      </c>
      <c r="L280" s="46">
        <v>1.0077329300000015</v>
      </c>
      <c r="M280" s="47">
        <v>0.97569107999999993</v>
      </c>
      <c r="N280" s="49">
        <v>2018235.84</v>
      </c>
      <c r="O280" s="50">
        <v>83141</v>
      </c>
      <c r="P280" s="49">
        <v>109</v>
      </c>
      <c r="Q280" s="51">
        <v>0.12167957223764002</v>
      </c>
      <c r="R280" s="52">
        <v>2.3937028003547709E-3</v>
      </c>
      <c r="S280" s="53"/>
      <c r="T280" s="54">
        <v>24.36</v>
      </c>
      <c r="U280" s="55"/>
      <c r="V280" s="56">
        <v>4.5518472906403942E-2</v>
      </c>
      <c r="W280" s="57">
        <v>5.7911910000000002E-3</v>
      </c>
      <c r="X280" s="56">
        <v>0.1068534</v>
      </c>
      <c r="Y280" s="57" t="s">
        <v>381</v>
      </c>
      <c r="Z280" s="56" t="s">
        <v>381</v>
      </c>
    </row>
    <row r="281" spans="1:26">
      <c r="A281" s="41"/>
      <c r="B281" s="41" t="s">
        <v>298</v>
      </c>
      <c r="C281" s="42" t="s">
        <v>27</v>
      </c>
      <c r="D281" s="43" t="s">
        <v>1044</v>
      </c>
      <c r="E281" s="44"/>
      <c r="F281" s="20"/>
      <c r="G281" s="45">
        <v>0.1</v>
      </c>
      <c r="H281" s="46">
        <v>2362.641987</v>
      </c>
      <c r="I281" s="47">
        <v>42.256888799999714</v>
      </c>
      <c r="J281" s="48">
        <v>18.37799999999962</v>
      </c>
      <c r="K281" s="47">
        <v>2359.8368915999999</v>
      </c>
      <c r="L281" s="46">
        <v>40.709080859999659</v>
      </c>
      <c r="M281" s="47">
        <v>16.8431307</v>
      </c>
      <c r="N281" s="49">
        <v>95341145.479999974</v>
      </c>
      <c r="O281" s="50">
        <v>938855</v>
      </c>
      <c r="P281" s="49">
        <v>8140</v>
      </c>
      <c r="Q281" s="51">
        <v>4.0353615149733631E-2</v>
      </c>
      <c r="R281" s="52">
        <v>3.1233727351841776E-4</v>
      </c>
      <c r="S281" s="53"/>
      <c r="T281" s="54">
        <v>102.1</v>
      </c>
      <c r="U281" s="55"/>
      <c r="V281" s="56">
        <v>2.0227032321253672E-2</v>
      </c>
      <c r="W281" s="57">
        <v>1.0290919999999999E-2</v>
      </c>
      <c r="X281" s="56">
        <v>1.461284E-2</v>
      </c>
      <c r="Y281" s="57">
        <v>-1.420748E-2</v>
      </c>
      <c r="Z281" s="56">
        <v>-1.552561E-5</v>
      </c>
    </row>
    <row r="282" spans="1:26">
      <c r="A282" s="41"/>
      <c r="B282" s="41" t="s">
        <v>299</v>
      </c>
      <c r="C282" s="42" t="s">
        <v>27</v>
      </c>
      <c r="D282" s="43" t="s">
        <v>1045</v>
      </c>
      <c r="E282" s="44"/>
      <c r="F282" s="20"/>
      <c r="G282" s="45">
        <v>0.15</v>
      </c>
      <c r="H282" s="46">
        <v>195.33543563999999</v>
      </c>
      <c r="I282" s="47">
        <v>42.690490199999985</v>
      </c>
      <c r="J282" s="48">
        <v>41.311949999999975</v>
      </c>
      <c r="K282" s="47">
        <v>154.02348563999999</v>
      </c>
      <c r="L282" s="46">
        <v>1.378540199999988</v>
      </c>
      <c r="M282" s="47">
        <v>0</v>
      </c>
      <c r="N282" s="49">
        <v>6505202.0350000011</v>
      </c>
      <c r="O282" s="50">
        <v>68882</v>
      </c>
      <c r="P282" s="49">
        <v>757</v>
      </c>
      <c r="Q282" s="51">
        <v>3.3302723664481351E-2</v>
      </c>
      <c r="R282" s="52">
        <v>1.1657448114931711E-3</v>
      </c>
      <c r="S282" s="53"/>
      <c r="T282" s="54">
        <v>94.97</v>
      </c>
      <c r="U282" s="55"/>
      <c r="V282" s="56">
        <v>3.1564736232494471E-2</v>
      </c>
      <c r="W282" s="57">
        <v>9.0310240000000003E-3</v>
      </c>
      <c r="X282" s="56">
        <v>4.5463899999999995E-2</v>
      </c>
      <c r="Y282" s="57">
        <v>5.674045E-5</v>
      </c>
      <c r="Z282" s="56" t="s">
        <v>381</v>
      </c>
    </row>
    <row r="283" spans="1:26">
      <c r="A283" s="41"/>
      <c r="B283" s="41" t="s">
        <v>300</v>
      </c>
      <c r="C283" s="42" t="s">
        <v>27</v>
      </c>
      <c r="D283" s="43" t="s">
        <v>1046</v>
      </c>
      <c r="E283" s="44"/>
      <c r="F283" s="20"/>
      <c r="G283" s="45">
        <v>0.18</v>
      </c>
      <c r="H283" s="46">
        <v>604.07004204999998</v>
      </c>
      <c r="I283" s="47">
        <v>-13.533450500000001</v>
      </c>
      <c r="J283" s="48">
        <v>-22.897799999999879</v>
      </c>
      <c r="K283" s="47">
        <v>628.20037974000002</v>
      </c>
      <c r="L283" s="46">
        <v>10.635858600000024</v>
      </c>
      <c r="M283" s="47">
        <v>1.2721</v>
      </c>
      <c r="N283" s="49">
        <v>25057639.52011501</v>
      </c>
      <c r="O283" s="50">
        <v>198635</v>
      </c>
      <c r="P283" s="49">
        <v>2533</v>
      </c>
      <c r="Q283" s="51">
        <v>4.1481347817015145E-2</v>
      </c>
      <c r="R283" s="52">
        <v>1.143414605875102E-3</v>
      </c>
      <c r="S283" s="53"/>
      <c r="T283" s="54">
        <v>127.21</v>
      </c>
      <c r="U283" s="55"/>
      <c r="V283" s="56">
        <v>1.8716217278515843E-2</v>
      </c>
      <c r="W283" s="57">
        <v>1.5162399999999999E-2</v>
      </c>
      <c r="X283" s="56">
        <v>2.8680830000000001E-2</v>
      </c>
      <c r="Y283" s="57">
        <v>8.6960149999999996E-3</v>
      </c>
      <c r="Z283" s="56">
        <v>1.9293600000000001E-2</v>
      </c>
    </row>
    <row r="284" spans="1:26">
      <c r="A284" s="41"/>
      <c r="B284" s="41" t="s">
        <v>301</v>
      </c>
      <c r="C284" s="42" t="s">
        <v>27</v>
      </c>
      <c r="D284" s="43" t="s">
        <v>1047</v>
      </c>
      <c r="E284" s="44"/>
      <c r="F284" s="20"/>
      <c r="G284" s="45">
        <v>0.18</v>
      </c>
      <c r="H284" s="46">
        <v>444.91154069999999</v>
      </c>
      <c r="I284" s="47">
        <v>2.6389462999999522</v>
      </c>
      <c r="J284" s="48">
        <v>-1.9756</v>
      </c>
      <c r="K284" s="47">
        <v>446.88714069999997</v>
      </c>
      <c r="L284" s="46">
        <v>4.6145462999999527</v>
      </c>
      <c r="M284" s="47">
        <v>0</v>
      </c>
      <c r="N284" s="49">
        <v>18681147.670000002</v>
      </c>
      <c r="O284" s="50">
        <v>190224</v>
      </c>
      <c r="P284" s="49">
        <v>1323</v>
      </c>
      <c r="Q284" s="51">
        <v>4.198845379602445E-2</v>
      </c>
      <c r="R284" s="52">
        <v>5.1757239097542835E-4</v>
      </c>
      <c r="S284" s="53"/>
      <c r="T284" s="54">
        <v>98.78</v>
      </c>
      <c r="U284" s="55"/>
      <c r="V284" s="56">
        <v>1.9003654585948573E-2</v>
      </c>
      <c r="W284" s="57">
        <v>1.043372E-2</v>
      </c>
      <c r="X284" s="56">
        <v>1.620825E-3</v>
      </c>
      <c r="Y284" s="57">
        <v>-1.7721690000000002E-2</v>
      </c>
      <c r="Z284" s="56">
        <v>-4.7904039999999998E-3</v>
      </c>
    </row>
    <row r="285" spans="1:26">
      <c r="A285" s="41"/>
      <c r="B285" s="41" t="s">
        <v>302</v>
      </c>
      <c r="C285" s="42" t="s">
        <v>27</v>
      </c>
      <c r="D285" s="43" t="s">
        <v>1048</v>
      </c>
      <c r="E285" s="44"/>
      <c r="F285" s="20"/>
      <c r="G285" s="45">
        <v>0.12</v>
      </c>
      <c r="H285" s="46">
        <v>41.758503600000004</v>
      </c>
      <c r="I285" s="47">
        <v>12.443841060000002</v>
      </c>
      <c r="J285" s="48">
        <v>12.40239854</v>
      </c>
      <c r="K285" s="47">
        <v>41.755726840000001</v>
      </c>
      <c r="L285" s="46">
        <v>12.443837140000005</v>
      </c>
      <c r="M285" s="47">
        <v>12.40239854</v>
      </c>
      <c r="N285" s="49">
        <v>14792606.084100004</v>
      </c>
      <c r="O285" s="50">
        <v>149413</v>
      </c>
      <c r="P285" s="49">
        <v>179</v>
      </c>
      <c r="Q285" s="51">
        <v>0.35424176655841672</v>
      </c>
      <c r="R285" s="52">
        <v>1.2390011529143734E-3</v>
      </c>
      <c r="S285" s="53"/>
      <c r="T285" s="54">
        <v>99.17</v>
      </c>
      <c r="U285" s="55"/>
      <c r="V285" s="56">
        <v>4.3057073711808003E-2</v>
      </c>
      <c r="W285" s="57">
        <v>5.4737650000000002E-3</v>
      </c>
      <c r="X285" s="56">
        <v>5.3601780000000002E-2</v>
      </c>
      <c r="Y285" s="57">
        <v>1.9571400000000003E-2</v>
      </c>
      <c r="Z285" s="56" t="s">
        <v>381</v>
      </c>
    </row>
    <row r="286" spans="1:26">
      <c r="A286" s="41"/>
      <c r="B286" s="41" t="s">
        <v>303</v>
      </c>
      <c r="C286" s="42" t="s">
        <v>27</v>
      </c>
      <c r="D286" s="43" t="s">
        <v>1049</v>
      </c>
      <c r="E286" s="44"/>
      <c r="F286" s="20"/>
      <c r="G286" s="45">
        <v>0.19</v>
      </c>
      <c r="H286" s="46">
        <v>357.75312911999998</v>
      </c>
      <c r="I286" s="47">
        <v>24.90158345999998</v>
      </c>
      <c r="J286" s="48">
        <v>21.435949439999959</v>
      </c>
      <c r="K286" s="47">
        <v>357.70982831999999</v>
      </c>
      <c r="L286" s="46">
        <v>24.901137259999992</v>
      </c>
      <c r="M286" s="47">
        <v>21.435949440000002</v>
      </c>
      <c r="N286" s="49">
        <v>28905746.715204</v>
      </c>
      <c r="O286" s="50">
        <v>653071</v>
      </c>
      <c r="P286" s="49">
        <v>2387</v>
      </c>
      <c r="Q286" s="51">
        <v>8.0798026243142196E-2</v>
      </c>
      <c r="R286" s="52">
        <v>7.5356247162363017E-4</v>
      </c>
      <c r="S286" s="53"/>
      <c r="T286" s="54">
        <v>44.64</v>
      </c>
      <c r="U286" s="55"/>
      <c r="V286" s="56">
        <v>3.7032661290322587E-2</v>
      </c>
      <c r="W286" s="57">
        <v>1.3567569999999999E-2</v>
      </c>
      <c r="X286" s="56">
        <v>2.6603229999999999E-2</v>
      </c>
      <c r="Y286" s="57" t="s">
        <v>381</v>
      </c>
      <c r="Z286" s="56" t="s">
        <v>381</v>
      </c>
    </row>
    <row r="287" spans="1:26">
      <c r="A287" s="41"/>
      <c r="B287" s="41" t="s">
        <v>304</v>
      </c>
      <c r="C287" s="42" t="s">
        <v>27</v>
      </c>
      <c r="D287" s="43" t="s">
        <v>1050</v>
      </c>
      <c r="E287" s="44"/>
      <c r="F287" s="20"/>
      <c r="G287" s="45">
        <v>0.32</v>
      </c>
      <c r="H287" s="46">
        <v>305.57319799999999</v>
      </c>
      <c r="I287" s="47">
        <v>9.4477913600000143</v>
      </c>
      <c r="J287" s="48">
        <v>6.0502172500000002</v>
      </c>
      <c r="K287" s="47">
        <v>305.49948124999997</v>
      </c>
      <c r="L287" s="46">
        <v>9.446922050000012</v>
      </c>
      <c r="M287" s="47">
        <v>6.0501837500000004</v>
      </c>
      <c r="N287" s="49">
        <v>16276275.720000001</v>
      </c>
      <c r="O287" s="50">
        <v>978151</v>
      </c>
      <c r="P287" s="49">
        <v>805</v>
      </c>
      <c r="Q287" s="51">
        <v>5.3264735999523104E-2</v>
      </c>
      <c r="R287" s="52">
        <v>1.4572816253242537E-3</v>
      </c>
      <c r="S287" s="53"/>
      <c r="T287" s="54">
        <v>16.75</v>
      </c>
      <c r="U287" s="55"/>
      <c r="V287" s="56">
        <v>3.3432835820895526E-2</v>
      </c>
      <c r="W287" s="57">
        <v>1.453664E-2</v>
      </c>
      <c r="X287" s="56">
        <v>5.4089570000000003E-2</v>
      </c>
      <c r="Y287" s="57">
        <v>-3.9413569999999995E-3</v>
      </c>
      <c r="Z287" s="56">
        <v>1.454686E-2</v>
      </c>
    </row>
    <row r="288" spans="1:26">
      <c r="A288" s="41"/>
      <c r="B288" s="41" t="s">
        <v>305</v>
      </c>
      <c r="C288" s="42" t="s">
        <v>27</v>
      </c>
      <c r="D288" s="43" t="s">
        <v>1051</v>
      </c>
      <c r="E288" s="44"/>
      <c r="F288" s="20"/>
      <c r="G288" s="45">
        <v>0.22</v>
      </c>
      <c r="H288" s="46">
        <v>1323.53054559</v>
      </c>
      <c r="I288" s="47">
        <v>107.30099917999983</v>
      </c>
      <c r="J288" s="48">
        <v>105.4320332999998</v>
      </c>
      <c r="K288" s="47">
        <v>1323.3243058199998</v>
      </c>
      <c r="L288" s="46">
        <v>107.30068273999977</v>
      </c>
      <c r="M288" s="47">
        <v>105.4320333</v>
      </c>
      <c r="N288" s="49">
        <v>173968931.32750008</v>
      </c>
      <c r="O288" s="50">
        <v>6687485</v>
      </c>
      <c r="P288" s="49">
        <v>6033</v>
      </c>
      <c r="Q288" s="51">
        <v>0.13144307995547519</v>
      </c>
      <c r="R288" s="52">
        <v>5.9310433628208129E-4</v>
      </c>
      <c r="S288" s="53"/>
      <c r="T288" s="54">
        <v>26.07</v>
      </c>
      <c r="U288" s="55"/>
      <c r="V288" s="56">
        <v>4.4420981971614884E-2</v>
      </c>
      <c r="W288" s="57">
        <v>5.4294810000000008E-3</v>
      </c>
      <c r="X288" s="56">
        <v>5.8601270000000004E-2</v>
      </c>
      <c r="Y288" s="57">
        <v>2.4952120000000001E-2</v>
      </c>
      <c r="Z288" s="56">
        <v>2.4373170000000003E-2</v>
      </c>
    </row>
    <row r="289" spans="1:31">
      <c r="A289" s="41"/>
      <c r="B289" s="41" t="s">
        <v>306</v>
      </c>
      <c r="C289" s="42" t="s">
        <v>27</v>
      </c>
      <c r="D289" s="43" t="s">
        <v>1052</v>
      </c>
      <c r="E289" s="44"/>
      <c r="F289" s="20"/>
      <c r="G289" s="45">
        <v>0.24</v>
      </c>
      <c r="H289" s="46">
        <v>175.74954603</v>
      </c>
      <c r="I289" s="47">
        <v>4.1232187199999988</v>
      </c>
      <c r="J289" s="48">
        <v>2.6726000000000001</v>
      </c>
      <c r="K289" s="47">
        <v>175.74954603</v>
      </c>
      <c r="L289" s="46">
        <v>4.1232187199999988</v>
      </c>
      <c r="M289" s="47">
        <v>2.6726000000000001</v>
      </c>
      <c r="N289" s="49">
        <v>5135985.7549999999</v>
      </c>
      <c r="O289" s="50">
        <v>269166</v>
      </c>
      <c r="P289" s="49">
        <v>520</v>
      </c>
      <c r="Q289" s="51">
        <v>2.922332302425009E-2</v>
      </c>
      <c r="R289" s="52">
        <v>2.0001034883971101E-3</v>
      </c>
      <c r="S289" s="53"/>
      <c r="T289" s="54">
        <v>19.100000000000001</v>
      </c>
      <c r="U289" s="55"/>
      <c r="V289" s="56">
        <v>1.6383507853403142E-2</v>
      </c>
      <c r="W289" s="57">
        <v>1.6791500000000001E-2</v>
      </c>
      <c r="X289" s="56">
        <v>-5.6712389999999998E-3</v>
      </c>
      <c r="Y289" s="57">
        <v>-2.5603500000000001E-2</v>
      </c>
      <c r="Z289" s="56">
        <v>-7.0072609999999999E-3</v>
      </c>
    </row>
    <row r="290" spans="1:31">
      <c r="A290" s="41"/>
      <c r="B290" s="41" t="s">
        <v>307</v>
      </c>
      <c r="C290" s="42" t="s">
        <v>27</v>
      </c>
      <c r="D290" s="43" t="s">
        <v>1053</v>
      </c>
      <c r="E290" s="44"/>
      <c r="F290" s="20"/>
      <c r="G290" s="45">
        <v>0.26</v>
      </c>
      <c r="H290" s="46">
        <v>54.618269859999998</v>
      </c>
      <c r="I290" s="47">
        <v>0.77939483999999615</v>
      </c>
      <c r="J290" s="48">
        <v>0.3962</v>
      </c>
      <c r="K290" s="47">
        <v>54.618269859999998</v>
      </c>
      <c r="L290" s="46">
        <v>0.77939483999999615</v>
      </c>
      <c r="M290" s="47">
        <v>0.3962</v>
      </c>
      <c r="N290" s="49">
        <v>2238756.44</v>
      </c>
      <c r="O290" s="50">
        <v>113615</v>
      </c>
      <c r="P290" s="49">
        <v>188</v>
      </c>
      <c r="Q290" s="51">
        <v>4.0989149706471495E-2</v>
      </c>
      <c r="R290" s="52">
        <v>1.4946308301567431E-3</v>
      </c>
      <c r="S290" s="53"/>
      <c r="T290" s="54">
        <v>19.809999999999999</v>
      </c>
      <c r="U290" s="55"/>
      <c r="V290" s="56">
        <v>0</v>
      </c>
      <c r="W290" s="57">
        <v>7.1174380000000002E-3</v>
      </c>
      <c r="X290" s="56">
        <v>2.0551050000000001E-2</v>
      </c>
      <c r="Y290" s="57">
        <v>-1.146936E-2</v>
      </c>
      <c r="Z290" s="56">
        <v>5.4423770000000008E-3</v>
      </c>
    </row>
    <row r="291" spans="1:31" s="60" customFormat="1">
      <c r="A291" s="41"/>
      <c r="B291" s="41" t="s">
        <v>308</v>
      </c>
      <c r="C291" s="42" t="s">
        <v>27</v>
      </c>
      <c r="D291" s="43" t="s">
        <v>1054</v>
      </c>
      <c r="E291" s="44"/>
      <c r="F291" s="20"/>
      <c r="G291" s="45">
        <v>0.28000000000000003</v>
      </c>
      <c r="H291" s="46">
        <v>266.6159414</v>
      </c>
      <c r="I291" s="47">
        <v>0.69313283999997377</v>
      </c>
      <c r="J291" s="48">
        <v>1.4924999999999999</v>
      </c>
      <c r="K291" s="47">
        <v>266.54372430000001</v>
      </c>
      <c r="L291" s="46">
        <v>0.69335057999998329</v>
      </c>
      <c r="M291" s="47">
        <v>1.4924999999999999</v>
      </c>
      <c r="N291" s="49">
        <v>11579183.85</v>
      </c>
      <c r="O291" s="50">
        <v>577759</v>
      </c>
      <c r="P291" s="49">
        <v>735</v>
      </c>
      <c r="Q291" s="51">
        <v>4.3430200719423294E-2</v>
      </c>
      <c r="R291" s="52">
        <v>2.4459705766308403E-3</v>
      </c>
      <c r="S291" s="53"/>
      <c r="T291" s="54">
        <v>19.899999999999999</v>
      </c>
      <c r="U291" s="55"/>
      <c r="V291" s="56">
        <v>2.6053668341708545E-2</v>
      </c>
      <c r="W291" s="57">
        <v>6.8089180000000006E-3</v>
      </c>
      <c r="X291" s="56">
        <v>3.9796350000000001E-2</v>
      </c>
      <c r="Y291" s="57">
        <v>3.5164260000000004E-3</v>
      </c>
      <c r="Z291" s="56">
        <v>1.790073E-2</v>
      </c>
      <c r="AE291" s="61"/>
    </row>
    <row r="292" spans="1:31">
      <c r="A292" s="41"/>
      <c r="B292" s="41" t="s">
        <v>309</v>
      </c>
      <c r="C292" s="42" t="s">
        <v>27</v>
      </c>
      <c r="D292" s="43" t="s">
        <v>1055</v>
      </c>
      <c r="E292" s="44"/>
      <c r="F292" s="20"/>
      <c r="G292" s="45">
        <v>0.28999999999999998</v>
      </c>
      <c r="H292" s="46">
        <v>1374.6976581000001</v>
      </c>
      <c r="I292" s="47">
        <v>93.541123799999951</v>
      </c>
      <c r="J292" s="48">
        <v>93.541123799999824</v>
      </c>
      <c r="K292" s="47">
        <v>1373.0605608000003</v>
      </c>
      <c r="L292" s="46">
        <v>92.831772700000045</v>
      </c>
      <c r="M292" s="47">
        <v>92.831772700000002</v>
      </c>
      <c r="N292" s="49">
        <v>170481877.16000003</v>
      </c>
      <c r="O292" s="50">
        <v>6805491</v>
      </c>
      <c r="P292" s="49">
        <v>4917</v>
      </c>
      <c r="Q292" s="51">
        <v>0.12401408859285232</v>
      </c>
      <c r="R292" s="52">
        <v>4.5218340133481552E-4</v>
      </c>
      <c r="S292" s="53"/>
      <c r="T292" s="54">
        <v>25.1</v>
      </c>
      <c r="U292" s="55"/>
      <c r="V292" s="56">
        <v>5.4780876494023904E-2</v>
      </c>
      <c r="W292" s="57">
        <v>4.8019209999999998E-3</v>
      </c>
      <c r="X292" s="56">
        <v>7.1522160000000001E-2</v>
      </c>
      <c r="Y292" s="57">
        <v>3.2725829999999997E-2</v>
      </c>
      <c r="Z292" s="56" t="s">
        <v>381</v>
      </c>
    </row>
    <row r="293" spans="1:31">
      <c r="A293" s="41"/>
      <c r="B293" s="41" t="s">
        <v>310</v>
      </c>
      <c r="C293" s="42" t="s">
        <v>27</v>
      </c>
      <c r="D293" s="43" t="s">
        <v>1056</v>
      </c>
      <c r="E293" s="44"/>
      <c r="F293" s="20"/>
      <c r="G293" s="45">
        <v>0.2</v>
      </c>
      <c r="H293" s="46">
        <v>670.58920060000003</v>
      </c>
      <c r="I293" s="47">
        <v>5.8815078299999239</v>
      </c>
      <c r="J293" s="48">
        <v>1.5179999999999056</v>
      </c>
      <c r="K293" s="47">
        <v>670.488203</v>
      </c>
      <c r="L293" s="46">
        <v>5.8808491499999764</v>
      </c>
      <c r="M293" s="47">
        <v>1.518</v>
      </c>
      <c r="N293" s="49">
        <v>27565968.800000001</v>
      </c>
      <c r="O293" s="50">
        <v>546553</v>
      </c>
      <c r="P293" s="49">
        <v>3363</v>
      </c>
      <c r="Q293" s="51">
        <v>4.1107087282848793E-2</v>
      </c>
      <c r="R293" s="52">
        <v>7.6363269299070463E-4</v>
      </c>
      <c r="S293" s="53"/>
      <c r="T293" s="54">
        <v>50.6</v>
      </c>
      <c r="U293" s="55"/>
      <c r="V293" s="56">
        <v>2.5618280632411068E-2</v>
      </c>
      <c r="W293" s="57">
        <v>6.9651739999999993E-3</v>
      </c>
      <c r="X293" s="56">
        <v>4.3790280000000001E-2</v>
      </c>
      <c r="Y293" s="57">
        <v>-3.6489729999999998E-4</v>
      </c>
      <c r="Z293" s="56">
        <v>1.383767E-2</v>
      </c>
    </row>
    <row r="294" spans="1:31">
      <c r="A294" s="41"/>
      <c r="B294" s="41" t="s">
        <v>311</v>
      </c>
      <c r="C294" s="42" t="s">
        <v>27</v>
      </c>
      <c r="D294" s="43" t="s">
        <v>1057</v>
      </c>
      <c r="E294" s="44"/>
      <c r="F294" s="20"/>
      <c r="G294" s="45">
        <v>0.1</v>
      </c>
      <c r="H294" s="46">
        <v>1949.5860570900002</v>
      </c>
      <c r="I294" s="47">
        <v>41.799787170000073</v>
      </c>
      <c r="J294" s="48">
        <v>19.469249999999999</v>
      </c>
      <c r="K294" s="47">
        <v>1947.61416564</v>
      </c>
      <c r="L294" s="46">
        <v>41.834886440000055</v>
      </c>
      <c r="M294" s="47">
        <v>19.527840990000001</v>
      </c>
      <c r="N294" s="49">
        <v>84050388.192373991</v>
      </c>
      <c r="O294" s="50">
        <v>1846042</v>
      </c>
      <c r="P294" s="49">
        <v>6292</v>
      </c>
      <c r="Q294" s="51">
        <v>4.3111914904556535E-2</v>
      </c>
      <c r="R294" s="52">
        <v>4.6223669627489889E-4</v>
      </c>
      <c r="S294" s="53"/>
      <c r="T294" s="54">
        <v>45.81</v>
      </c>
      <c r="U294" s="55"/>
      <c r="V294" s="56">
        <v>1.8873848504693296E-2</v>
      </c>
      <c r="W294" s="57">
        <v>1.170495E-2</v>
      </c>
      <c r="X294" s="56">
        <v>1.596113E-2</v>
      </c>
      <c r="Y294" s="57">
        <v>-1.334159E-2</v>
      </c>
      <c r="Z294" s="56">
        <v>1.088451E-4</v>
      </c>
    </row>
    <row r="295" spans="1:31">
      <c r="A295" s="41"/>
      <c r="B295" s="41" t="s">
        <v>312</v>
      </c>
      <c r="C295" s="42" t="s">
        <v>27</v>
      </c>
      <c r="D295" s="43" t="s">
        <v>1058</v>
      </c>
      <c r="E295" s="44"/>
      <c r="F295" s="20"/>
      <c r="G295" s="45">
        <v>0.16</v>
      </c>
      <c r="H295" s="46">
        <v>1010.68776016</v>
      </c>
      <c r="I295" s="47">
        <v>-8.5532364799998994</v>
      </c>
      <c r="J295" s="48">
        <v>-19.36805</v>
      </c>
      <c r="K295" s="47">
        <v>1010.3251809300001</v>
      </c>
      <c r="L295" s="46">
        <v>-8.557043289999962</v>
      </c>
      <c r="M295" s="47">
        <v>-19.36805</v>
      </c>
      <c r="N295" s="49">
        <v>79335863.074616015</v>
      </c>
      <c r="O295" s="50">
        <v>1711522</v>
      </c>
      <c r="P295" s="49">
        <v>6192</v>
      </c>
      <c r="Q295" s="51">
        <v>7.8496906959728593E-2</v>
      </c>
      <c r="R295" s="52">
        <v>3.9509732956124403E-4</v>
      </c>
      <c r="S295" s="53"/>
      <c r="T295" s="54">
        <v>46.67</v>
      </c>
      <c r="U295" s="55"/>
      <c r="V295" s="56">
        <v>2.3273366188129418E-2</v>
      </c>
      <c r="W295" s="57">
        <v>1.0610649999999999E-2</v>
      </c>
      <c r="X295" s="56">
        <v>9.294564E-3</v>
      </c>
      <c r="Y295" s="57">
        <v>-1.717954E-2</v>
      </c>
      <c r="Z295" s="56">
        <v>-2.6062160000000002E-3</v>
      </c>
    </row>
    <row r="296" spans="1:31">
      <c r="A296" s="62"/>
      <c r="B296" s="62" t="s">
        <v>313</v>
      </c>
      <c r="C296" s="63"/>
      <c r="D296" s="63"/>
      <c r="E296" s="64"/>
      <c r="F296" s="65"/>
      <c r="G296" s="64"/>
      <c r="H296" s="64"/>
      <c r="I296" s="64"/>
      <c r="J296" s="66"/>
      <c r="K296" s="64"/>
      <c r="L296" s="64"/>
      <c r="M296" s="64"/>
      <c r="N296" s="64"/>
      <c r="O296" s="64"/>
      <c r="P296" s="64"/>
      <c r="Q296" s="64"/>
      <c r="R296" s="64"/>
      <c r="S296" s="65"/>
      <c r="T296" s="64"/>
      <c r="U296" s="65"/>
      <c r="V296" s="64"/>
      <c r="W296" s="64"/>
      <c r="X296" s="64"/>
      <c r="Y296" s="64"/>
      <c r="Z296" s="64"/>
    </row>
    <row r="297" spans="1:31">
      <c r="A297" s="41"/>
      <c r="B297" s="41" t="s">
        <v>314</v>
      </c>
      <c r="C297" s="42" t="s">
        <v>27</v>
      </c>
      <c r="D297" s="43" t="s">
        <v>1059</v>
      </c>
      <c r="E297" s="44"/>
      <c r="F297" s="20"/>
      <c r="G297" s="45">
        <v>0.19</v>
      </c>
      <c r="H297" s="46">
        <v>101.41039134</v>
      </c>
      <c r="I297" s="47">
        <v>0.91254900000000005</v>
      </c>
      <c r="J297" s="48">
        <v>1.4350499999999999</v>
      </c>
      <c r="K297" s="47">
        <v>101.41039134</v>
      </c>
      <c r="L297" s="46">
        <v>0.91254900000000005</v>
      </c>
      <c r="M297" s="47">
        <v>1.4350499999999999</v>
      </c>
      <c r="N297" s="49">
        <v>2296121.9049999998</v>
      </c>
      <c r="O297" s="50">
        <v>23765</v>
      </c>
      <c r="P297" s="49">
        <v>426</v>
      </c>
      <c r="Q297" s="51">
        <v>2.2641879936167099E-2</v>
      </c>
      <c r="R297" s="52">
        <v>1.5377172501688189E-3</v>
      </c>
      <c r="S297" s="53"/>
      <c r="T297" s="54">
        <v>95.67</v>
      </c>
      <c r="U297" s="55"/>
      <c r="V297" s="56">
        <v>2.5844705759381206E-2</v>
      </c>
      <c r="W297" s="57">
        <v>8.6958320000000006E-3</v>
      </c>
      <c r="X297" s="56">
        <v>2.4188610000000003E-2</v>
      </c>
      <c r="Y297" s="57" t="s">
        <v>381</v>
      </c>
      <c r="Z297" s="56" t="s">
        <v>381</v>
      </c>
    </row>
    <row r="298" spans="1:31">
      <c r="A298" s="41"/>
      <c r="B298" s="41" t="s">
        <v>315</v>
      </c>
      <c r="C298" s="42" t="s">
        <v>39</v>
      </c>
      <c r="D298" s="43" t="s">
        <v>1060</v>
      </c>
      <c r="E298" s="44"/>
      <c r="F298" s="20"/>
      <c r="G298" s="45">
        <v>0.99</v>
      </c>
      <c r="H298" s="46">
        <v>2.0851999999999999</v>
      </c>
      <c r="I298" s="47">
        <v>-1.8720000000000001E-2</v>
      </c>
      <c r="J298" s="48">
        <v>0</v>
      </c>
      <c r="K298" s="47">
        <v>2.0851999999999999</v>
      </c>
      <c r="L298" s="46">
        <v>-1.8720000000000001E-2</v>
      </c>
      <c r="M298" s="47">
        <v>0</v>
      </c>
      <c r="N298" s="49">
        <v>291350.45</v>
      </c>
      <c r="O298" s="50">
        <v>14503</v>
      </c>
      <c r="P298" s="49">
        <v>22</v>
      </c>
      <c r="Q298" s="51">
        <v>0.13972302417034338</v>
      </c>
      <c r="R298" s="52">
        <v>3.9212512284128751E-3</v>
      </c>
      <c r="S298" s="53"/>
      <c r="T298" s="54">
        <v>20.170000000000002</v>
      </c>
      <c r="U298" s="55"/>
      <c r="V298" s="56">
        <v>0</v>
      </c>
      <c r="W298" s="57">
        <v>-2.9658919999999999E-3</v>
      </c>
      <c r="X298" s="56" t="s">
        <v>381</v>
      </c>
      <c r="Y298" s="57" t="s">
        <v>381</v>
      </c>
      <c r="Z298" s="56" t="s">
        <v>381</v>
      </c>
    </row>
    <row r="299" spans="1:31">
      <c r="A299" s="41"/>
      <c r="B299" s="41" t="s">
        <v>316</v>
      </c>
      <c r="C299" s="42" t="s">
        <v>39</v>
      </c>
      <c r="D299" s="43" t="s">
        <v>1061</v>
      </c>
      <c r="E299" s="44"/>
      <c r="F299" s="20"/>
      <c r="G299" s="45">
        <v>0.75</v>
      </c>
      <c r="H299" s="46">
        <v>43.736844545999993</v>
      </c>
      <c r="I299" s="47">
        <v>0.64886174099999672</v>
      </c>
      <c r="J299" s="48">
        <v>0.23849999999999996</v>
      </c>
      <c r="K299" s="47">
        <v>20.971276379999999</v>
      </c>
      <c r="L299" s="46">
        <v>0.43409223000000047</v>
      </c>
      <c r="M299" s="47">
        <v>0.23849999999999996</v>
      </c>
      <c r="N299" s="49">
        <v>188179.23</v>
      </c>
      <c r="O299" s="50">
        <v>19642</v>
      </c>
      <c r="P299" s="49">
        <v>33</v>
      </c>
      <c r="Q299" s="51">
        <v>4.3025332978030338E-3</v>
      </c>
      <c r="R299" s="52">
        <v>3.597505685280996E-3</v>
      </c>
      <c r="S299" s="53"/>
      <c r="T299" s="54">
        <v>9.5399999999999991</v>
      </c>
      <c r="U299" s="55"/>
      <c r="V299" s="56">
        <v>4.1928721174004202E-2</v>
      </c>
      <c r="W299" s="57">
        <v>2.010582E-2</v>
      </c>
      <c r="X299" s="56">
        <v>0.113955</v>
      </c>
      <c r="Y299" s="57" t="s">
        <v>381</v>
      </c>
      <c r="Z299" s="56" t="s">
        <v>381</v>
      </c>
    </row>
    <row r="300" spans="1:31">
      <c r="A300" s="41"/>
      <c r="B300" s="41" t="s">
        <v>317</v>
      </c>
      <c r="C300" s="42" t="s">
        <v>39</v>
      </c>
      <c r="D300" s="43" t="s">
        <v>1062</v>
      </c>
      <c r="E300" s="44"/>
      <c r="F300" s="20"/>
      <c r="G300" s="45">
        <v>0.95</v>
      </c>
      <c r="H300" s="46">
        <v>150.96897946000001</v>
      </c>
      <c r="I300" s="47">
        <v>2.5748635900000036</v>
      </c>
      <c r="J300" s="48">
        <v>2.5748635899999996</v>
      </c>
      <c r="K300" s="47">
        <v>150.27472746000001</v>
      </c>
      <c r="L300" s="46">
        <v>2.5625395900000036</v>
      </c>
      <c r="M300" s="47">
        <v>2.5625395899999996</v>
      </c>
      <c r="N300" s="49">
        <v>4834793.4900000012</v>
      </c>
      <c r="O300" s="50">
        <v>471256</v>
      </c>
      <c r="P300" s="49">
        <v>830</v>
      </c>
      <c r="Q300" s="51">
        <v>3.2025078975121538E-2</v>
      </c>
      <c r="R300" s="52">
        <v>2.5947262870629293E-3</v>
      </c>
      <c r="S300" s="53"/>
      <c r="T300" s="54">
        <v>10.27</v>
      </c>
      <c r="U300" s="55"/>
      <c r="V300" s="56">
        <v>5.16066212268744E-2</v>
      </c>
      <c r="W300" s="57">
        <v>4.8923680000000002E-3</v>
      </c>
      <c r="X300" s="56">
        <v>9.1660980000000003E-2</v>
      </c>
      <c r="Y300" s="57">
        <v>3.0962809999999997E-2</v>
      </c>
      <c r="Z300" s="56" t="s">
        <v>381</v>
      </c>
    </row>
    <row r="301" spans="1:31">
      <c r="A301" s="41"/>
      <c r="B301" s="41" t="s">
        <v>318</v>
      </c>
      <c r="C301" s="42" t="s">
        <v>39</v>
      </c>
      <c r="D301" s="43" t="s">
        <v>1063</v>
      </c>
      <c r="E301" s="44"/>
      <c r="F301" s="20"/>
      <c r="G301" s="45">
        <v>0.5</v>
      </c>
      <c r="H301" s="46">
        <v>0.50626391999999998</v>
      </c>
      <c r="I301" s="47">
        <v>5.5311999999993716E-4</v>
      </c>
      <c r="J301" s="48">
        <v>2.5239999999999996E-4</v>
      </c>
      <c r="K301" s="47">
        <v>0.50626391999999998</v>
      </c>
      <c r="L301" s="46">
        <v>5.5311999999993716E-4</v>
      </c>
      <c r="M301" s="47">
        <v>2.5239999999999996E-4</v>
      </c>
      <c r="N301" s="49">
        <v>654.95000000000005</v>
      </c>
      <c r="O301" s="50">
        <v>13</v>
      </c>
      <c r="P301" s="49">
        <v>4</v>
      </c>
      <c r="Q301" s="51">
        <v>1.2936928233005427E-3</v>
      </c>
      <c r="R301" s="52">
        <v>1.6800052457272992E-3</v>
      </c>
      <c r="S301" s="53"/>
      <c r="T301" s="54">
        <v>50.23</v>
      </c>
      <c r="U301" s="55"/>
      <c r="V301" s="56">
        <v>3.6789946247262589E-2</v>
      </c>
      <c r="W301" s="57">
        <v>-3.8989370000000001E-4</v>
      </c>
      <c r="X301" s="56">
        <v>2.842097E-2</v>
      </c>
      <c r="Y301" s="57" t="s">
        <v>381</v>
      </c>
      <c r="Z301" s="56" t="s">
        <v>381</v>
      </c>
    </row>
    <row r="302" spans="1:31">
      <c r="A302" s="41"/>
      <c r="B302" s="41" t="s">
        <v>319</v>
      </c>
      <c r="C302" s="42" t="s">
        <v>27</v>
      </c>
      <c r="D302" s="43" t="s">
        <v>1064</v>
      </c>
      <c r="E302" s="44"/>
      <c r="F302" s="20"/>
      <c r="G302" s="45">
        <v>0.26</v>
      </c>
      <c r="H302" s="46">
        <v>296.61260970000001</v>
      </c>
      <c r="I302" s="47">
        <v>-2.9334367800000312</v>
      </c>
      <c r="J302" s="48">
        <v>-0.91300000000000003</v>
      </c>
      <c r="K302" s="47">
        <v>296.42179269999997</v>
      </c>
      <c r="L302" s="46">
        <v>-2.9371965800000428</v>
      </c>
      <c r="M302" s="47">
        <v>-0.91802150000000005</v>
      </c>
      <c r="N302" s="49">
        <v>9445161.915000001</v>
      </c>
      <c r="O302" s="50">
        <v>102086</v>
      </c>
      <c r="P302" s="49">
        <v>1280</v>
      </c>
      <c r="Q302" s="51">
        <v>3.184342676649192E-2</v>
      </c>
      <c r="R302" s="52">
        <v>1.0562486984758564E-3</v>
      </c>
      <c r="S302" s="53"/>
      <c r="T302" s="54">
        <v>91.3</v>
      </c>
      <c r="U302" s="55"/>
      <c r="V302" s="56">
        <v>3.7325323110624316E-2</v>
      </c>
      <c r="W302" s="57">
        <v>1.2336400000000001E-2</v>
      </c>
      <c r="X302" s="56">
        <v>4.2750620000000003E-2</v>
      </c>
      <c r="Y302" s="57">
        <v>-2.8173259999999999E-2</v>
      </c>
      <c r="Z302" s="56">
        <v>5.8930209999999992E-4</v>
      </c>
    </row>
    <row r="303" spans="1:31">
      <c r="A303" s="41"/>
      <c r="B303" s="41" t="s">
        <v>320</v>
      </c>
      <c r="C303" s="42" t="s">
        <v>27</v>
      </c>
      <c r="D303" s="43" t="s">
        <v>1065</v>
      </c>
      <c r="E303" s="44"/>
      <c r="F303" s="20"/>
      <c r="G303" s="45">
        <v>0.56000000000000005</v>
      </c>
      <c r="H303" s="46">
        <v>115.03545964</v>
      </c>
      <c r="I303" s="47">
        <v>3.4770117600000052</v>
      </c>
      <c r="J303" s="48">
        <v>5.4888000000000003</v>
      </c>
      <c r="K303" s="47">
        <v>115.03545964</v>
      </c>
      <c r="L303" s="46">
        <v>3.4770117600000052</v>
      </c>
      <c r="M303" s="47">
        <v>5.4888000000000003</v>
      </c>
      <c r="N303" s="49">
        <v>10778993.445</v>
      </c>
      <c r="O303" s="50">
        <v>114958</v>
      </c>
      <c r="P303" s="49">
        <v>877</v>
      </c>
      <c r="Q303" s="51">
        <v>9.3701485426602671E-2</v>
      </c>
      <c r="R303" s="52">
        <v>1.1561767210422299E-3</v>
      </c>
      <c r="S303" s="53"/>
      <c r="T303" s="54">
        <v>91.48</v>
      </c>
      <c r="U303" s="55"/>
      <c r="V303" s="56">
        <v>6.4047332750327937E-2</v>
      </c>
      <c r="W303" s="57">
        <v>8.0319299999999996E-3</v>
      </c>
      <c r="X303" s="56">
        <v>0.1007424</v>
      </c>
      <c r="Y303" s="57">
        <v>9.308575999999999E-3</v>
      </c>
      <c r="Z303" s="56">
        <v>2.054417E-2</v>
      </c>
    </row>
    <row r="304" spans="1:31">
      <c r="A304" s="41"/>
      <c r="B304" s="41" t="s">
        <v>321</v>
      </c>
      <c r="C304" s="42" t="s">
        <v>27</v>
      </c>
      <c r="D304" s="43" t="s">
        <v>1066</v>
      </c>
      <c r="E304" s="44"/>
      <c r="F304" s="20"/>
      <c r="G304" s="45">
        <v>0.51</v>
      </c>
      <c r="H304" s="46">
        <v>90.540543780000007</v>
      </c>
      <c r="I304" s="47">
        <v>3.3161271799999921</v>
      </c>
      <c r="J304" s="48">
        <v>3.7654999999999998</v>
      </c>
      <c r="K304" s="47">
        <v>90.540543780000007</v>
      </c>
      <c r="L304" s="46">
        <v>3.3161271799999921</v>
      </c>
      <c r="M304" s="47">
        <v>3.7654999999999998</v>
      </c>
      <c r="N304" s="49">
        <v>6856524.3450000007</v>
      </c>
      <c r="O304" s="50">
        <v>89367</v>
      </c>
      <c r="P304" s="49">
        <v>554</v>
      </c>
      <c r="Q304" s="51">
        <v>7.5728773638253491E-2</v>
      </c>
      <c r="R304" s="52">
        <v>1.4552643173644511E-3</v>
      </c>
      <c r="S304" s="53"/>
      <c r="T304" s="54">
        <v>75.31</v>
      </c>
      <c r="U304" s="55"/>
      <c r="V304" s="56">
        <v>5.3519413092550795E-2</v>
      </c>
      <c r="W304" s="57">
        <v>2.593328E-2</v>
      </c>
      <c r="X304" s="56">
        <v>8.9637350000000005E-2</v>
      </c>
      <c r="Y304" s="57">
        <v>-3.4046899999999998E-2</v>
      </c>
      <c r="Z304" s="56">
        <v>-1.0080489999999999E-2</v>
      </c>
    </row>
    <row r="305" spans="1:31">
      <c r="A305" s="41"/>
      <c r="B305" s="41" t="s">
        <v>322</v>
      </c>
      <c r="C305" s="42" t="s">
        <v>27</v>
      </c>
      <c r="D305" s="43" t="s">
        <v>1067</v>
      </c>
      <c r="E305" s="44"/>
      <c r="F305" s="20"/>
      <c r="G305" s="45">
        <v>0.15</v>
      </c>
      <c r="H305" s="46">
        <v>2.524</v>
      </c>
      <c r="I305" s="47">
        <v>-2.1499999999999998E-2</v>
      </c>
      <c r="J305" s="48">
        <v>0</v>
      </c>
      <c r="K305" s="47">
        <v>2.524</v>
      </c>
      <c r="L305" s="46">
        <v>-2.1499999999999998E-2</v>
      </c>
      <c r="M305" s="47">
        <v>0</v>
      </c>
      <c r="N305" s="49">
        <v>358504.76</v>
      </c>
      <c r="O305" s="50">
        <v>3511</v>
      </c>
      <c r="P305" s="49">
        <v>11</v>
      </c>
      <c r="Q305" s="51">
        <v>0.14203833597464344</v>
      </c>
      <c r="R305" s="52">
        <v>1.3368275008431151E-3</v>
      </c>
      <c r="S305" s="53"/>
      <c r="T305" s="54">
        <v>102.5</v>
      </c>
      <c r="U305" s="55"/>
      <c r="V305" s="56">
        <v>1.4844507317073171E-2</v>
      </c>
      <c r="W305" s="57">
        <v>8.8582680000000007E-3</v>
      </c>
      <c r="X305" s="56" t="s">
        <v>381</v>
      </c>
      <c r="Y305" s="57" t="s">
        <v>381</v>
      </c>
      <c r="Z305" s="56" t="s">
        <v>381</v>
      </c>
    </row>
    <row r="306" spans="1:31">
      <c r="A306" s="41"/>
      <c r="B306" s="41" t="s">
        <v>323</v>
      </c>
      <c r="C306" s="42" t="s">
        <v>27</v>
      </c>
      <c r="D306" s="43" t="s">
        <v>1068</v>
      </c>
      <c r="E306" s="44"/>
      <c r="F306" s="20"/>
      <c r="G306" s="45">
        <v>0.49</v>
      </c>
      <c r="H306" s="46">
        <v>350.56475094999996</v>
      </c>
      <c r="I306" s="47">
        <v>7.3381563399999736</v>
      </c>
      <c r="J306" s="48">
        <v>1.6759999999999609</v>
      </c>
      <c r="K306" s="47">
        <v>350.32041109999994</v>
      </c>
      <c r="L306" s="46">
        <v>7.3341909199999566</v>
      </c>
      <c r="M306" s="47">
        <v>1.6759999999999999</v>
      </c>
      <c r="N306" s="49">
        <v>7154666.9549999991</v>
      </c>
      <c r="O306" s="50">
        <v>344287</v>
      </c>
      <c r="P306" s="49">
        <v>1202</v>
      </c>
      <c r="Q306" s="51">
        <v>2.0408974192674744E-2</v>
      </c>
      <c r="R306" s="52">
        <v>1.5719068036589626E-3</v>
      </c>
      <c r="S306" s="53"/>
      <c r="T306" s="54">
        <v>20.95</v>
      </c>
      <c r="U306" s="55"/>
      <c r="V306" s="56">
        <v>2.7584105011933178E-2</v>
      </c>
      <c r="W306" s="57">
        <v>1.649685E-2</v>
      </c>
      <c r="X306" s="56">
        <v>3.4477890000000004E-2</v>
      </c>
      <c r="Y306" s="57">
        <v>-3.6146749999999998E-2</v>
      </c>
      <c r="Z306" s="56" t="s">
        <v>381</v>
      </c>
    </row>
    <row r="307" spans="1:31">
      <c r="A307" s="41"/>
      <c r="B307" s="41" t="s">
        <v>324</v>
      </c>
      <c r="C307" s="42" t="s">
        <v>39</v>
      </c>
      <c r="D307" s="43" t="s">
        <v>1069</v>
      </c>
      <c r="E307" s="44"/>
      <c r="F307" s="20"/>
      <c r="G307" s="45">
        <v>0.59</v>
      </c>
      <c r="H307" s="46">
        <v>29.261706630000003</v>
      </c>
      <c r="I307" s="47">
        <v>3.8458830000005662E-2</v>
      </c>
      <c r="J307" s="48">
        <v>4.8688900000000007E-3</v>
      </c>
      <c r="K307" s="47">
        <v>28.731851200000001</v>
      </c>
      <c r="L307" s="46">
        <v>3.7850500000003728E-2</v>
      </c>
      <c r="M307" s="47">
        <v>4.8688900000000007E-3</v>
      </c>
      <c r="N307" s="49">
        <v>1414646.0200000003</v>
      </c>
      <c r="O307" s="50">
        <v>162947</v>
      </c>
      <c r="P307" s="49">
        <v>167</v>
      </c>
      <c r="Q307" s="51">
        <v>4.834461769053694E-2</v>
      </c>
      <c r="R307" s="52">
        <v>3.0647921712747914E-3</v>
      </c>
      <c r="S307" s="53"/>
      <c r="T307" s="54">
        <v>8.7100000000000009</v>
      </c>
      <c r="U307" s="55"/>
      <c r="V307" s="56">
        <v>6.027554535017221E-2</v>
      </c>
      <c r="W307" s="57">
        <v>6.3577170000000006E-3</v>
      </c>
      <c r="X307" s="56">
        <v>0.1578059</v>
      </c>
      <c r="Y307" s="57" t="s">
        <v>381</v>
      </c>
      <c r="Z307" s="56" t="s">
        <v>381</v>
      </c>
    </row>
    <row r="308" spans="1:31" s="60" customFormat="1">
      <c r="A308" s="41"/>
      <c r="B308" s="41" t="s">
        <v>325</v>
      </c>
      <c r="C308" s="42" t="s">
        <v>27</v>
      </c>
      <c r="D308" s="43" t="s">
        <v>1070</v>
      </c>
      <c r="E308" s="44"/>
      <c r="F308" s="20"/>
      <c r="G308" s="45">
        <v>0.22</v>
      </c>
      <c r="H308" s="46">
        <v>185.5053747</v>
      </c>
      <c r="I308" s="47">
        <v>4.8522770000000301</v>
      </c>
      <c r="J308" s="48">
        <v>2.2751999999999999</v>
      </c>
      <c r="K308" s="47">
        <v>185.39161470000002</v>
      </c>
      <c r="L308" s="46">
        <v>4.8506770000000294</v>
      </c>
      <c r="M308" s="47">
        <v>2.2751999999999999</v>
      </c>
      <c r="N308" s="49">
        <v>17135306.705000002</v>
      </c>
      <c r="O308" s="50">
        <v>1209560</v>
      </c>
      <c r="P308" s="49">
        <v>1477</v>
      </c>
      <c r="Q308" s="51">
        <v>9.2370944684008666E-2</v>
      </c>
      <c r="R308" s="52">
        <v>1.1772659498905564E-3</v>
      </c>
      <c r="S308" s="53"/>
      <c r="T308" s="54">
        <v>14.24</v>
      </c>
      <c r="U308" s="55"/>
      <c r="V308" s="56">
        <v>2.3936938202247189E-2</v>
      </c>
      <c r="W308" s="57">
        <v>1.569187E-2</v>
      </c>
      <c r="X308" s="56">
        <v>-8.9660249999999997E-2</v>
      </c>
      <c r="Y308" s="57">
        <v>-0.11907019999999999</v>
      </c>
      <c r="Z308" s="56" t="s">
        <v>381</v>
      </c>
      <c r="AE308" s="61"/>
    </row>
    <row r="309" spans="1:31" s="60" customFormat="1">
      <c r="A309" s="41"/>
      <c r="B309" s="41" t="s">
        <v>326</v>
      </c>
      <c r="C309" s="42" t="s">
        <v>39</v>
      </c>
      <c r="D309" s="43" t="s">
        <v>1071</v>
      </c>
      <c r="E309" s="44"/>
      <c r="F309" s="20"/>
      <c r="G309" s="45">
        <v>0.99</v>
      </c>
      <c r="H309" s="46">
        <v>0.504</v>
      </c>
      <c r="I309" s="47">
        <v>5.4999999999999416E-3</v>
      </c>
      <c r="J309" s="48">
        <v>0</v>
      </c>
      <c r="K309" s="47">
        <v>0.504</v>
      </c>
      <c r="L309" s="46">
        <v>5.4999999999999416E-3</v>
      </c>
      <c r="M309" s="47">
        <v>0</v>
      </c>
      <c r="N309" s="49">
        <v>522921.42</v>
      </c>
      <c r="O309" s="50">
        <v>25864</v>
      </c>
      <c r="P309" s="49">
        <v>27</v>
      </c>
      <c r="Q309" s="51">
        <v>1.0375425</v>
      </c>
      <c r="R309" s="52">
        <v>3.7609488313117127E-3</v>
      </c>
      <c r="S309" s="53"/>
      <c r="T309" s="54">
        <v>20.170000000000002</v>
      </c>
      <c r="U309" s="55"/>
      <c r="V309" s="56">
        <v>0</v>
      </c>
      <c r="W309" s="57">
        <v>1.0015019999999999E-2</v>
      </c>
      <c r="X309" s="56" t="s">
        <v>381</v>
      </c>
      <c r="Y309" s="57" t="s">
        <v>381</v>
      </c>
      <c r="Z309" s="56" t="s">
        <v>381</v>
      </c>
      <c r="AE309" s="61"/>
    </row>
    <row r="310" spans="1:31" s="60" customFormat="1">
      <c r="A310" s="41"/>
      <c r="B310" s="41" t="s">
        <v>327</v>
      </c>
      <c r="C310" s="42" t="s">
        <v>39</v>
      </c>
      <c r="D310" s="43" t="s">
        <v>1072</v>
      </c>
      <c r="E310" s="44"/>
      <c r="F310" s="20"/>
      <c r="G310" s="45">
        <v>0.61399999999999999</v>
      </c>
      <c r="H310" s="46">
        <v>23.077201039999998</v>
      </c>
      <c r="I310" s="47">
        <v>20.590562759999997</v>
      </c>
      <c r="J310" s="48">
        <v>20.56176</v>
      </c>
      <c r="K310" s="47">
        <v>23.077201039999998</v>
      </c>
      <c r="L310" s="46">
        <v>20.590562759999997</v>
      </c>
      <c r="M310" s="47">
        <v>20.56176</v>
      </c>
      <c r="N310" s="49">
        <v>21477367.510000002</v>
      </c>
      <c r="O310" s="50">
        <v>2068068</v>
      </c>
      <c r="P310" s="49">
        <v>92</v>
      </c>
      <c r="Q310" s="51">
        <v>0.93067471539434155</v>
      </c>
      <c r="R310" s="52">
        <v>1.9010264002456265E-3</v>
      </c>
      <c r="S310" s="53"/>
      <c r="T310" s="54">
        <v>10.49</v>
      </c>
      <c r="U310" s="55"/>
      <c r="V310" s="56">
        <v>9.9142040038131558E-4</v>
      </c>
      <c r="W310" s="57">
        <v>1.254826E-2</v>
      </c>
      <c r="X310" s="56" t="s">
        <v>381</v>
      </c>
      <c r="Y310" s="57" t="s">
        <v>381</v>
      </c>
      <c r="Z310" s="56" t="s">
        <v>381</v>
      </c>
      <c r="AE310" s="61"/>
    </row>
    <row r="311" spans="1:31" s="60" customFormat="1">
      <c r="A311" s="41"/>
      <c r="B311" s="41" t="s">
        <v>328</v>
      </c>
      <c r="C311" s="42" t="s">
        <v>39</v>
      </c>
      <c r="D311" s="43" t="s">
        <v>1073</v>
      </c>
      <c r="E311" s="44"/>
      <c r="F311" s="20"/>
      <c r="G311" s="45">
        <v>0.49199999999999999</v>
      </c>
      <c r="H311" s="46">
        <v>16.958035740000003</v>
      </c>
      <c r="I311" s="47">
        <v>15.251915060000002</v>
      </c>
      <c r="J311" s="48">
        <v>15.240364920000001</v>
      </c>
      <c r="K311" s="47">
        <v>16.958035740000003</v>
      </c>
      <c r="L311" s="46">
        <v>15.251915060000002</v>
      </c>
      <c r="M311" s="47">
        <v>15.240364919999999</v>
      </c>
      <c r="N311" s="49">
        <v>16493790.250000004</v>
      </c>
      <c r="O311" s="50">
        <v>1596346</v>
      </c>
      <c r="P311" s="49">
        <v>58</v>
      </c>
      <c r="Q311" s="51">
        <v>0.97262386415987123</v>
      </c>
      <c r="R311" s="52">
        <v>2.3816432288620549E-3</v>
      </c>
      <c r="S311" s="53"/>
      <c r="T311" s="54">
        <v>10.41</v>
      </c>
      <c r="U311" s="55"/>
      <c r="V311" s="56">
        <v>8.6551392891450526E-3</v>
      </c>
      <c r="W311" s="57">
        <v>9.966539E-3</v>
      </c>
      <c r="X311" s="56" t="s">
        <v>381</v>
      </c>
      <c r="Y311" s="57" t="s">
        <v>381</v>
      </c>
      <c r="Z311" s="56" t="s">
        <v>381</v>
      </c>
      <c r="AE311" s="61"/>
    </row>
    <row r="312" spans="1:31" s="60" customFormat="1">
      <c r="A312" s="41"/>
      <c r="B312" s="41" t="s">
        <v>329</v>
      </c>
      <c r="C312" s="42" t="s">
        <v>39</v>
      </c>
      <c r="D312" s="43" t="s">
        <v>1074</v>
      </c>
      <c r="E312" s="44"/>
      <c r="F312" s="20"/>
      <c r="G312" s="45">
        <v>1.33</v>
      </c>
      <c r="H312" s="46">
        <v>5.55478176</v>
      </c>
      <c r="I312" s="47">
        <v>0.33446495999999998</v>
      </c>
      <c r="J312" s="48">
        <v>0.309</v>
      </c>
      <c r="K312" s="47">
        <v>5.5517000000000003</v>
      </c>
      <c r="L312" s="46">
        <v>0.33445000000000003</v>
      </c>
      <c r="M312" s="47">
        <v>0.309</v>
      </c>
      <c r="N312" s="49">
        <v>367619.24500000005</v>
      </c>
      <c r="O312" s="50">
        <v>357462</v>
      </c>
      <c r="P312" s="49">
        <v>37</v>
      </c>
      <c r="Q312" s="51">
        <v>6.6180681957161189E-2</v>
      </c>
      <c r="R312" s="52">
        <v>9.6209152896797202E-3</v>
      </c>
      <c r="S312" s="53"/>
      <c r="T312" s="54">
        <v>1.03</v>
      </c>
      <c r="U312" s="55"/>
      <c r="V312" s="56">
        <v>0</v>
      </c>
      <c r="W312" s="57">
        <v>9.8039219999999996E-3</v>
      </c>
      <c r="X312" s="56" t="s">
        <v>381</v>
      </c>
      <c r="Y312" s="57" t="s">
        <v>381</v>
      </c>
      <c r="Z312" s="56" t="s">
        <v>381</v>
      </c>
      <c r="AE312" s="61"/>
    </row>
    <row r="313" spans="1:31" s="60" customFormat="1">
      <c r="A313" s="41"/>
      <c r="B313" s="41" t="s">
        <v>330</v>
      </c>
      <c r="C313" s="42" t="s">
        <v>27</v>
      </c>
      <c r="D313" s="43" t="s">
        <v>1075</v>
      </c>
      <c r="E313" s="44"/>
      <c r="F313" s="20"/>
      <c r="G313" s="45">
        <v>0.22</v>
      </c>
      <c r="H313" s="46">
        <v>95.566586300000012</v>
      </c>
      <c r="I313" s="47">
        <v>9.0496671400000164</v>
      </c>
      <c r="J313" s="48">
        <v>9.2514166600000003</v>
      </c>
      <c r="K313" s="47">
        <v>95.566586300000012</v>
      </c>
      <c r="L313" s="46">
        <v>9.0496671400000164</v>
      </c>
      <c r="M313" s="47">
        <v>9.2514166600000003</v>
      </c>
      <c r="N313" s="49">
        <v>25398773.216463011</v>
      </c>
      <c r="O313" s="50">
        <v>496183</v>
      </c>
      <c r="P313" s="49">
        <v>786</v>
      </c>
      <c r="Q313" s="51">
        <v>0.2657704350423471</v>
      </c>
      <c r="R313" s="52">
        <v>7.3633307930808325E-4</v>
      </c>
      <c r="S313" s="53"/>
      <c r="T313" s="54">
        <v>51.34</v>
      </c>
      <c r="U313" s="55"/>
      <c r="V313" s="56">
        <v>4.3046357615894038E-2</v>
      </c>
      <c r="W313" s="57">
        <v>1.5523360000000001E-3</v>
      </c>
      <c r="X313" s="56" t="s">
        <v>381</v>
      </c>
      <c r="Y313" s="57" t="s">
        <v>381</v>
      </c>
      <c r="Z313" s="56" t="s">
        <v>381</v>
      </c>
      <c r="AE313" s="61"/>
    </row>
    <row r="314" spans="1:31" s="60" customFormat="1">
      <c r="A314" s="41"/>
      <c r="B314" s="41" t="s">
        <v>331</v>
      </c>
      <c r="C314" s="42" t="s">
        <v>27</v>
      </c>
      <c r="D314" s="43" t="s">
        <v>1076</v>
      </c>
      <c r="E314" s="44"/>
      <c r="F314" s="20"/>
      <c r="G314" s="45">
        <v>0.22</v>
      </c>
      <c r="H314" s="46">
        <v>13.289832499999999</v>
      </c>
      <c r="I314" s="47">
        <v>3.1320247499999998</v>
      </c>
      <c r="J314" s="48">
        <v>3.0659999999999998</v>
      </c>
      <c r="K314" s="47">
        <v>13.289832499999999</v>
      </c>
      <c r="L314" s="46">
        <v>3.1320247499999998</v>
      </c>
      <c r="M314" s="47">
        <v>3.0659999999999998</v>
      </c>
      <c r="N314" s="49">
        <v>3183368.2800000003</v>
      </c>
      <c r="O314" s="50">
        <v>62374</v>
      </c>
      <c r="P314" s="49">
        <v>135</v>
      </c>
      <c r="Q314" s="51">
        <v>0.23953411602441191</v>
      </c>
      <c r="R314" s="52">
        <v>1.0635313120390963E-3</v>
      </c>
      <c r="S314" s="53"/>
      <c r="T314" s="54">
        <v>51.1</v>
      </c>
      <c r="U314" s="55"/>
      <c r="V314" s="56">
        <v>1.1376594911937377E-2</v>
      </c>
      <c r="W314" s="57">
        <v>6.4999009999999998E-3</v>
      </c>
      <c r="X314" s="56" t="s">
        <v>381</v>
      </c>
      <c r="Y314" s="57" t="s">
        <v>381</v>
      </c>
      <c r="Z314" s="56" t="s">
        <v>381</v>
      </c>
      <c r="AE314" s="61"/>
    </row>
    <row r="315" spans="1:31" s="60" customFormat="1">
      <c r="A315" s="41"/>
      <c r="B315" s="41" t="s">
        <v>332</v>
      </c>
      <c r="C315" s="42" t="s">
        <v>27</v>
      </c>
      <c r="D315" s="43" t="s">
        <v>1077</v>
      </c>
      <c r="E315" s="44"/>
      <c r="F315" s="20"/>
      <c r="G315" s="45">
        <v>0.3</v>
      </c>
      <c r="H315" s="46">
        <v>6.3181069200000008</v>
      </c>
      <c r="I315" s="47">
        <v>2.6000440000001342E-2</v>
      </c>
      <c r="J315" s="48">
        <v>0</v>
      </c>
      <c r="K315" s="47">
        <v>6.3181069200000008</v>
      </c>
      <c r="L315" s="46">
        <v>2.6000440000001342E-2</v>
      </c>
      <c r="M315" s="47">
        <v>0</v>
      </c>
      <c r="N315" s="49">
        <v>307373.96000000002</v>
      </c>
      <c r="O315" s="50">
        <v>31448</v>
      </c>
      <c r="P315" s="49">
        <v>31</v>
      </c>
      <c r="Q315" s="51">
        <v>4.8649692683579972E-2</v>
      </c>
      <c r="R315" s="52">
        <v>2.7094380151260421E-3</v>
      </c>
      <c r="S315" s="53"/>
      <c r="T315" s="54">
        <v>9.7200000000000006</v>
      </c>
      <c r="U315" s="55"/>
      <c r="V315" s="56">
        <v>4.0647839506172838E-2</v>
      </c>
      <c r="W315" s="57">
        <v>1.120231E-2</v>
      </c>
      <c r="X315" s="56">
        <v>3.464988E-3</v>
      </c>
      <c r="Y315" s="57" t="s">
        <v>381</v>
      </c>
      <c r="Z315" s="56" t="s">
        <v>381</v>
      </c>
      <c r="AE315" s="61"/>
    </row>
    <row r="316" spans="1:31" s="60" customFormat="1">
      <c r="A316" s="41"/>
      <c r="B316" s="41" t="s">
        <v>333</v>
      </c>
      <c r="C316" s="42" t="s">
        <v>27</v>
      </c>
      <c r="D316" s="43" t="s">
        <v>1078</v>
      </c>
      <c r="E316" s="44"/>
      <c r="F316" s="20"/>
      <c r="G316" s="45">
        <v>0.3</v>
      </c>
      <c r="H316" s="46">
        <v>14.0814387</v>
      </c>
      <c r="I316" s="47">
        <v>1.350089999999851E-2</v>
      </c>
      <c r="J316" s="48">
        <v>0</v>
      </c>
      <c r="K316" s="47">
        <v>14.0814387</v>
      </c>
      <c r="L316" s="46">
        <v>1.350089999999851E-2</v>
      </c>
      <c r="M316" s="47">
        <v>0</v>
      </c>
      <c r="N316" s="49">
        <v>300280.27</v>
      </c>
      <c r="O316" s="50">
        <v>28675</v>
      </c>
      <c r="P316" s="49">
        <v>122</v>
      </c>
      <c r="Q316" s="51">
        <v>2.1324544771124845E-2</v>
      </c>
      <c r="R316" s="52">
        <v>5.0355763998679278E-3</v>
      </c>
      <c r="S316" s="53"/>
      <c r="T316" s="54">
        <v>10.43</v>
      </c>
      <c r="U316" s="55"/>
      <c r="V316" s="56">
        <v>3.0878523489932884E-2</v>
      </c>
      <c r="W316" s="57">
        <v>8.6867579999999993E-3</v>
      </c>
      <c r="X316" s="56">
        <v>9.7710899999999989E-2</v>
      </c>
      <c r="Y316" s="57" t="s">
        <v>381</v>
      </c>
      <c r="Z316" s="56" t="s">
        <v>381</v>
      </c>
      <c r="AE316" s="61"/>
    </row>
    <row r="317" spans="1:31" s="60" customFormat="1">
      <c r="A317" s="41"/>
      <c r="B317" s="41" t="s">
        <v>334</v>
      </c>
      <c r="C317" s="42" t="s">
        <v>27</v>
      </c>
      <c r="D317" s="43" t="s">
        <v>1079</v>
      </c>
      <c r="E317" s="44"/>
      <c r="F317" s="20"/>
      <c r="G317" s="45">
        <v>0.19</v>
      </c>
      <c r="H317" s="46">
        <v>731.55593654000006</v>
      </c>
      <c r="I317" s="47">
        <v>24.457754940000175</v>
      </c>
      <c r="J317" s="48">
        <v>22.152000000000001</v>
      </c>
      <c r="K317" s="47">
        <v>731.55593654000006</v>
      </c>
      <c r="L317" s="46">
        <v>24.457754940000175</v>
      </c>
      <c r="M317" s="47">
        <v>22.152000000000001</v>
      </c>
      <c r="N317" s="49">
        <v>37243615.709999993</v>
      </c>
      <c r="O317" s="50">
        <v>4022068</v>
      </c>
      <c r="P317" s="49">
        <v>2124</v>
      </c>
      <c r="Q317" s="51">
        <v>5.0910140769479743E-2</v>
      </c>
      <c r="R317" s="52">
        <v>1.4302036142805814E-3</v>
      </c>
      <c r="S317" s="53"/>
      <c r="T317" s="54">
        <v>9.23</v>
      </c>
      <c r="U317" s="55"/>
      <c r="V317" s="56">
        <v>2.225872156013001E-2</v>
      </c>
      <c r="W317" s="57">
        <v>8.7239180000000006E-3</v>
      </c>
      <c r="X317" s="56">
        <v>-1.6677850000000001E-2</v>
      </c>
      <c r="Y317" s="57" t="s">
        <v>381</v>
      </c>
      <c r="Z317" s="56" t="s">
        <v>381</v>
      </c>
      <c r="AE317" s="61"/>
    </row>
    <row r="318" spans="1:31" s="60" customFormat="1">
      <c r="A318" s="41"/>
      <c r="B318" s="41" t="s">
        <v>335</v>
      </c>
      <c r="C318" s="42" t="s">
        <v>27</v>
      </c>
      <c r="D318" s="43" t="s">
        <v>1080</v>
      </c>
      <c r="E318" s="44"/>
      <c r="F318" s="20"/>
      <c r="G318" s="45">
        <v>0.22</v>
      </c>
      <c r="H318" s="46">
        <v>104.4832</v>
      </c>
      <c r="I318" s="47">
        <v>1.7487999999999999</v>
      </c>
      <c r="J318" s="48">
        <v>1.0144</v>
      </c>
      <c r="K318" s="47">
        <v>104.4832</v>
      </c>
      <c r="L318" s="46">
        <v>1.7487999999999999</v>
      </c>
      <c r="M318" s="47">
        <v>1.0144</v>
      </c>
      <c r="N318" s="49">
        <v>3208690.0100000007</v>
      </c>
      <c r="O318" s="50">
        <v>126750</v>
      </c>
      <c r="P318" s="49">
        <v>353</v>
      </c>
      <c r="Q318" s="51">
        <v>3.071010468668648E-2</v>
      </c>
      <c r="R318" s="52">
        <v>1.1129559112876177E-3</v>
      </c>
      <c r="S318" s="53"/>
      <c r="T318" s="54">
        <v>25.36</v>
      </c>
      <c r="U318" s="55"/>
      <c r="V318" s="56">
        <v>1.0071017350157731E-2</v>
      </c>
      <c r="W318" s="57">
        <v>7.1485299999999993E-3</v>
      </c>
      <c r="X318" s="56" t="s">
        <v>381</v>
      </c>
      <c r="Y318" s="57" t="s">
        <v>381</v>
      </c>
      <c r="Z318" s="56" t="s">
        <v>381</v>
      </c>
      <c r="AE318" s="61"/>
    </row>
    <row r="319" spans="1:31" s="60" customFormat="1">
      <c r="A319" s="41"/>
      <c r="B319" s="41" t="s">
        <v>336</v>
      </c>
      <c r="C319" s="42" t="s">
        <v>27</v>
      </c>
      <c r="D319" s="43" t="s">
        <v>1081</v>
      </c>
      <c r="E319" s="44"/>
      <c r="F319" s="20"/>
      <c r="G319" s="45">
        <v>0.2</v>
      </c>
      <c r="H319" s="46">
        <v>1264.2015400799999</v>
      </c>
      <c r="I319" s="47">
        <v>42.652575019999979</v>
      </c>
      <c r="J319" s="48">
        <v>30.218</v>
      </c>
      <c r="K319" s="47">
        <v>1264.1662371199998</v>
      </c>
      <c r="L319" s="46">
        <v>42.641450419999835</v>
      </c>
      <c r="M319" s="47">
        <v>30.207121520000001</v>
      </c>
      <c r="N319" s="49">
        <v>61293783.872227997</v>
      </c>
      <c r="O319" s="50">
        <v>1476408</v>
      </c>
      <c r="P319" s="49">
        <v>4008</v>
      </c>
      <c r="Q319" s="51">
        <v>4.8484186997865282E-2</v>
      </c>
      <c r="R319" s="52">
        <v>4.6305954256765485E-4</v>
      </c>
      <c r="S319" s="53"/>
      <c r="T319" s="54">
        <v>41.68</v>
      </c>
      <c r="U319" s="55"/>
      <c r="V319" s="56">
        <v>1.9180062380038387E-2</v>
      </c>
      <c r="W319" s="57">
        <v>1.017935E-2</v>
      </c>
      <c r="X319" s="56">
        <v>1.8961289999999999E-2</v>
      </c>
      <c r="Y319" s="57">
        <v>-3.210549E-2</v>
      </c>
      <c r="Z319" s="56">
        <v>-7.2598030000000004E-3</v>
      </c>
      <c r="AE319" s="61"/>
    </row>
    <row r="320" spans="1:31">
      <c r="A320" s="41"/>
      <c r="B320" s="41" t="s">
        <v>337</v>
      </c>
      <c r="C320" s="42" t="s">
        <v>27</v>
      </c>
      <c r="D320" s="43" t="s">
        <v>1082</v>
      </c>
      <c r="E320" s="44"/>
      <c r="F320" s="20"/>
      <c r="G320" s="45">
        <v>0.3</v>
      </c>
      <c r="H320" s="46">
        <v>152.26144296999999</v>
      </c>
      <c r="I320" s="47">
        <v>1.4322999600000084</v>
      </c>
      <c r="J320" s="48">
        <v>-1.7820857465267184E-14</v>
      </c>
      <c r="K320" s="47">
        <v>152.26144296999999</v>
      </c>
      <c r="L320" s="46">
        <v>1.4322999600000084</v>
      </c>
      <c r="M320" s="47">
        <v>0</v>
      </c>
      <c r="N320" s="49">
        <v>4084781.5849999995</v>
      </c>
      <c r="O320" s="50">
        <v>106961</v>
      </c>
      <c r="P320" s="49">
        <v>1462</v>
      </c>
      <c r="Q320" s="51">
        <v>2.6827419373694116E-2</v>
      </c>
      <c r="R320" s="52">
        <v>1.1022187624194211E-3</v>
      </c>
      <c r="S320" s="53"/>
      <c r="T320" s="54">
        <v>38.270000000000003</v>
      </c>
      <c r="U320" s="55"/>
      <c r="V320" s="56">
        <v>2.5455291350927618E-2</v>
      </c>
      <c r="W320" s="57">
        <v>1.029567E-2</v>
      </c>
      <c r="X320" s="56">
        <v>3.475251E-2</v>
      </c>
      <c r="Y320" s="57">
        <v>-2.8404749999999999E-2</v>
      </c>
      <c r="Z320" s="56">
        <v>-1.8559210000000002E-3</v>
      </c>
    </row>
    <row r="321" spans="1:26">
      <c r="A321" s="41"/>
      <c r="B321" s="41" t="s">
        <v>338</v>
      </c>
      <c r="C321" s="42" t="s">
        <v>27</v>
      </c>
      <c r="D321" s="43" t="s">
        <v>1083</v>
      </c>
      <c r="E321" s="44"/>
      <c r="F321" s="20"/>
      <c r="G321" s="45">
        <v>0.26</v>
      </c>
      <c r="H321" s="46">
        <v>67.492018799999997</v>
      </c>
      <c r="I321" s="47">
        <v>0.67276124000000204</v>
      </c>
      <c r="J321" s="48">
        <v>0.21149999999999999</v>
      </c>
      <c r="K321" s="47">
        <v>67.247017199999988</v>
      </c>
      <c r="L321" s="46">
        <v>0.67108155999999497</v>
      </c>
      <c r="M321" s="47">
        <v>0.21149999999999999</v>
      </c>
      <c r="N321" s="49">
        <v>3707513.6000000006</v>
      </c>
      <c r="O321" s="50">
        <v>87801</v>
      </c>
      <c r="P321" s="49">
        <v>714</v>
      </c>
      <c r="Q321" s="51">
        <v>5.4932622640708459E-2</v>
      </c>
      <c r="R321" s="52">
        <v>1.4322473284572028E-3</v>
      </c>
      <c r="S321" s="53"/>
      <c r="T321" s="54">
        <v>42.3</v>
      </c>
      <c r="U321" s="55"/>
      <c r="V321" s="56">
        <v>2.199035460992908E-2</v>
      </c>
      <c r="W321" s="57">
        <v>6.6634939999999998E-3</v>
      </c>
      <c r="X321" s="56">
        <v>1.4480990000000001E-2</v>
      </c>
      <c r="Y321" s="57">
        <v>-3.4960680000000001E-2</v>
      </c>
      <c r="Z321" s="56">
        <v>-8.9226319999999998E-3</v>
      </c>
    </row>
    <row r="322" spans="1:26">
      <c r="A322" s="41"/>
      <c r="B322" s="41" t="s">
        <v>339</v>
      </c>
      <c r="C322" s="42" t="s">
        <v>27</v>
      </c>
      <c r="D322" s="43" t="s">
        <v>1084</v>
      </c>
      <c r="E322" s="44"/>
      <c r="F322" s="20"/>
      <c r="G322" s="45">
        <v>0.2</v>
      </c>
      <c r="H322" s="46">
        <v>749.64759345999994</v>
      </c>
      <c r="I322" s="47">
        <v>10.620688969999909</v>
      </c>
      <c r="J322" s="48">
        <v>3.4793999999999996</v>
      </c>
      <c r="K322" s="47">
        <v>749.55330171999992</v>
      </c>
      <c r="L322" s="46">
        <v>10.619786539999962</v>
      </c>
      <c r="M322" s="47">
        <v>3.4793999999999996</v>
      </c>
      <c r="N322" s="49">
        <v>27474169.664999992</v>
      </c>
      <c r="O322" s="50">
        <v>712811</v>
      </c>
      <c r="P322" s="49">
        <v>4211</v>
      </c>
      <c r="Q322" s="51">
        <v>3.6649446893029972E-2</v>
      </c>
      <c r="R322" s="52">
        <v>6.936893579619557E-4</v>
      </c>
      <c r="S322" s="53"/>
      <c r="T322" s="54">
        <v>38.659999999999997</v>
      </c>
      <c r="U322" s="55"/>
      <c r="V322" s="56">
        <v>1.6789084324883598E-2</v>
      </c>
      <c r="W322" s="57">
        <v>9.6630970000000007E-3</v>
      </c>
      <c r="X322" s="56">
        <v>1.2037020000000001E-2</v>
      </c>
      <c r="Y322" s="57">
        <v>-3.0430069999999997E-2</v>
      </c>
      <c r="Z322" s="56">
        <v>-8.4998629999999999E-3</v>
      </c>
    </row>
    <row r="323" spans="1:26">
      <c r="A323" s="41"/>
      <c r="B323" s="41" t="s">
        <v>340</v>
      </c>
      <c r="C323" s="42" t="s">
        <v>39</v>
      </c>
      <c r="D323" s="43" t="s">
        <v>1085</v>
      </c>
      <c r="E323" s="44"/>
      <c r="F323" s="20"/>
      <c r="G323" s="45">
        <v>0.5</v>
      </c>
      <c r="H323" s="46">
        <v>583.95643339000003</v>
      </c>
      <c r="I323" s="47">
        <v>-16.105905460000038</v>
      </c>
      <c r="J323" s="48">
        <v>-12.113806739999999</v>
      </c>
      <c r="K323" s="47">
        <v>586.90006362999998</v>
      </c>
      <c r="L323" s="46">
        <v>-13.893780019999982</v>
      </c>
      <c r="M323" s="47">
        <v>-9.8968147399999999</v>
      </c>
      <c r="N323" s="49">
        <v>27761627.425000001</v>
      </c>
      <c r="O323" s="50">
        <v>1163928</v>
      </c>
      <c r="P323" s="49">
        <v>2113</v>
      </c>
      <c r="Q323" s="51">
        <v>4.7540579806334929E-2</v>
      </c>
      <c r="R323" s="52">
        <v>1.8483294490997599E-3</v>
      </c>
      <c r="S323" s="53"/>
      <c r="T323" s="54">
        <v>23.89</v>
      </c>
      <c r="U323" s="55"/>
      <c r="V323" s="56">
        <v>2.9820092088740056E-2</v>
      </c>
      <c r="W323" s="57">
        <v>-6.6528059999999998E-3</v>
      </c>
      <c r="X323" s="56">
        <v>-1.410544E-2</v>
      </c>
      <c r="Y323" s="57">
        <v>7.0038500000000007E-3</v>
      </c>
      <c r="Z323" s="56">
        <v>2.6580780000000002E-2</v>
      </c>
    </row>
    <row r="324" spans="1:26">
      <c r="A324" s="62"/>
      <c r="B324" s="62" t="s">
        <v>341</v>
      </c>
      <c r="C324" s="63"/>
      <c r="D324" s="64"/>
      <c r="E324" s="64"/>
      <c r="F324" s="65"/>
      <c r="G324" s="64"/>
      <c r="H324" s="64"/>
      <c r="I324" s="64"/>
      <c r="J324" s="66"/>
      <c r="K324" s="64"/>
      <c r="L324" s="64"/>
      <c r="M324" s="64"/>
      <c r="N324" s="64"/>
      <c r="O324" s="64"/>
      <c r="P324" s="64"/>
      <c r="Q324" s="64"/>
      <c r="R324" s="64"/>
      <c r="S324" s="65"/>
      <c r="T324" s="64"/>
      <c r="U324" s="65"/>
      <c r="V324" s="64"/>
      <c r="W324" s="64"/>
      <c r="X324" s="64"/>
      <c r="Y324" s="64"/>
      <c r="Z324" s="64"/>
    </row>
    <row r="325" spans="1:26">
      <c r="A325" s="41"/>
      <c r="B325" s="41" t="s">
        <v>342</v>
      </c>
      <c r="C325" s="42" t="s">
        <v>27</v>
      </c>
      <c r="D325" s="43" t="s">
        <v>1086</v>
      </c>
      <c r="E325" s="44"/>
      <c r="F325" s="20"/>
      <c r="G325" s="45">
        <v>0.18</v>
      </c>
      <c r="H325" s="46">
        <v>3341.4377411799996</v>
      </c>
      <c r="I325" s="47">
        <v>-7.0770865700001719</v>
      </c>
      <c r="J325" s="48">
        <v>-7.7434576799999997</v>
      </c>
      <c r="K325" s="47">
        <v>3340.3481546399998</v>
      </c>
      <c r="L325" s="46">
        <v>-9.9396438600001336</v>
      </c>
      <c r="M325" s="47">
        <v>-10.606367799999999</v>
      </c>
      <c r="N325" s="49">
        <v>529012184.94599998</v>
      </c>
      <c r="O325" s="50">
        <v>10545039</v>
      </c>
      <c r="P325" s="49">
        <v>7968</v>
      </c>
      <c r="Q325" s="51">
        <v>0.15831873161257343</v>
      </c>
      <c r="R325" s="52">
        <v>1.9889946539528058E-4</v>
      </c>
      <c r="S325" s="53"/>
      <c r="T325" s="54">
        <v>50.24</v>
      </c>
      <c r="U325" s="55"/>
      <c r="V325" s="56">
        <v>4.1547631369426748E-2</v>
      </c>
      <c r="W325" s="57">
        <v>3.3433059999999999E-3</v>
      </c>
      <c r="X325" s="56">
        <v>4.2845440000000005E-2</v>
      </c>
      <c r="Y325" s="57">
        <v>2.2444130000000003E-2</v>
      </c>
      <c r="Z325" s="56">
        <v>1.7513259999999999E-2</v>
      </c>
    </row>
    <row r="326" spans="1:26">
      <c r="A326" s="41"/>
      <c r="B326" s="41" t="s">
        <v>343</v>
      </c>
      <c r="C326" s="42" t="s">
        <v>27</v>
      </c>
      <c r="D326" s="43" t="s">
        <v>1087</v>
      </c>
      <c r="E326" s="44"/>
      <c r="F326" s="20"/>
      <c r="G326" s="45">
        <v>7.0000000000000007E-2</v>
      </c>
      <c r="H326" s="46">
        <v>776.18301524000003</v>
      </c>
      <c r="I326" s="47">
        <v>7.3430467400000099</v>
      </c>
      <c r="J326" s="48">
        <v>7.5720953899999994</v>
      </c>
      <c r="K326" s="47">
        <v>776.18301524000003</v>
      </c>
      <c r="L326" s="46">
        <v>6.3360467400000093</v>
      </c>
      <c r="M326" s="47">
        <v>6.5653953899999999</v>
      </c>
      <c r="N326" s="49">
        <v>54150192.280000031</v>
      </c>
      <c r="O326" s="50">
        <v>538275</v>
      </c>
      <c r="P326" s="49">
        <v>2262</v>
      </c>
      <c r="Q326" s="51">
        <v>6.9764722000849891E-2</v>
      </c>
      <c r="R326" s="52">
        <v>1.4725133285114038E-4</v>
      </c>
      <c r="S326" s="53"/>
      <c r="T326" s="54">
        <v>100.72</v>
      </c>
      <c r="U326" s="55"/>
      <c r="V326" s="56">
        <v>4.0321574662430498E-2</v>
      </c>
      <c r="W326" s="57">
        <v>3.928328E-3</v>
      </c>
      <c r="X326" s="56">
        <v>4.2744879999999999E-2</v>
      </c>
      <c r="Y326" s="57">
        <v>2.1090129999999999E-2</v>
      </c>
      <c r="Z326" s="56">
        <v>1.5377529999999999E-2</v>
      </c>
    </row>
    <row r="327" spans="1:26">
      <c r="A327" s="41"/>
      <c r="B327" s="41" t="s">
        <v>344</v>
      </c>
      <c r="C327" s="42" t="s">
        <v>27</v>
      </c>
      <c r="D327" s="43" t="s">
        <v>1088</v>
      </c>
      <c r="E327" s="44"/>
      <c r="F327" s="20"/>
      <c r="G327" s="45">
        <v>0.12</v>
      </c>
      <c r="H327" s="46">
        <v>254.70154124999999</v>
      </c>
      <c r="I327" s="47">
        <v>1.0191870000000001</v>
      </c>
      <c r="J327" s="48">
        <v>1.0191870000000001</v>
      </c>
      <c r="K327" s="47">
        <v>254.70154124999999</v>
      </c>
      <c r="L327" s="46">
        <v>-0.99581299999999995</v>
      </c>
      <c r="M327" s="47">
        <v>-0.99581299999999995</v>
      </c>
      <c r="N327" s="49">
        <v>14429005.274999997</v>
      </c>
      <c r="O327" s="50">
        <v>143325</v>
      </c>
      <c r="P327" s="49">
        <v>1076</v>
      </c>
      <c r="Q327" s="51">
        <v>5.6650639820185998E-2</v>
      </c>
      <c r="R327" s="52">
        <v>1.6907877558900445E-4</v>
      </c>
      <c r="S327" s="53"/>
      <c r="T327" s="54">
        <v>100.75</v>
      </c>
      <c r="U327" s="55"/>
      <c r="V327" s="56">
        <v>4.1790094292803975E-2</v>
      </c>
      <c r="W327" s="57">
        <v>3.6353190000000001E-3</v>
      </c>
      <c r="X327" s="56">
        <v>4.3938189999999995E-2</v>
      </c>
      <c r="Y327" s="57">
        <v>2.175303E-2</v>
      </c>
      <c r="Z327" s="56">
        <v>1.6567459999999999E-2</v>
      </c>
    </row>
    <row r="328" spans="1:26">
      <c r="A328" s="41"/>
      <c r="B328" s="41" t="s">
        <v>345</v>
      </c>
      <c r="C328" s="42" t="s">
        <v>39</v>
      </c>
      <c r="D328" s="43" t="s">
        <v>1089</v>
      </c>
      <c r="E328" s="44"/>
      <c r="F328" s="20"/>
      <c r="G328" s="45">
        <v>0.18</v>
      </c>
      <c r="H328" s="46">
        <v>102.38970797999998</v>
      </c>
      <c r="I328" s="47">
        <v>20.060101579999984</v>
      </c>
      <c r="J328" s="48">
        <v>20.076501899999986</v>
      </c>
      <c r="K328" s="47">
        <v>102.38970797999998</v>
      </c>
      <c r="L328" s="46">
        <v>20.060101579999984</v>
      </c>
      <c r="M328" s="47">
        <v>20.0765019</v>
      </c>
      <c r="N328" s="49">
        <v>28991519.449999999</v>
      </c>
      <c r="O328" s="50">
        <v>578535</v>
      </c>
      <c r="P328" s="49">
        <v>148</v>
      </c>
      <c r="Q328" s="51">
        <v>0.28314876584727616</v>
      </c>
      <c r="R328" s="52">
        <v>2.7146365590741025E-4</v>
      </c>
      <c r="S328" s="53"/>
      <c r="T328" s="54">
        <v>50.19</v>
      </c>
      <c r="U328" s="55"/>
      <c r="V328" s="56">
        <v>1.6232835226140666E-2</v>
      </c>
      <c r="W328" s="57">
        <v>3.538986E-3</v>
      </c>
      <c r="X328" s="56" t="s">
        <v>381</v>
      </c>
      <c r="Y328" s="57" t="s">
        <v>381</v>
      </c>
      <c r="Z328" s="56" t="s">
        <v>381</v>
      </c>
    </row>
    <row r="329" spans="1:26">
      <c r="A329" s="62"/>
      <c r="B329" s="62" t="s">
        <v>346</v>
      </c>
      <c r="C329" s="63"/>
      <c r="D329" s="64"/>
      <c r="E329" s="64"/>
      <c r="F329" s="65"/>
      <c r="G329" s="64"/>
      <c r="H329" s="64"/>
      <c r="I329" s="64"/>
      <c r="J329" s="66"/>
      <c r="K329" s="64"/>
      <c r="L329" s="64"/>
      <c r="M329" s="64"/>
      <c r="N329" s="64"/>
      <c r="O329" s="64"/>
      <c r="P329" s="64"/>
      <c r="Q329" s="64"/>
      <c r="R329" s="64"/>
      <c r="S329" s="65"/>
      <c r="T329" s="64"/>
      <c r="U329" s="65"/>
      <c r="V329" s="64"/>
      <c r="W329" s="64"/>
      <c r="X329" s="64"/>
      <c r="Y329" s="64"/>
      <c r="Z329" s="64"/>
    </row>
    <row r="330" spans="1:26">
      <c r="A330" s="41" t="s">
        <v>70</v>
      </c>
      <c r="B330" s="41" t="s">
        <v>347</v>
      </c>
      <c r="C330" s="42" t="s">
        <v>27</v>
      </c>
      <c r="D330" s="43" t="s">
        <v>1090</v>
      </c>
      <c r="E330" s="44"/>
      <c r="F330" s="20"/>
      <c r="G330" s="45">
        <v>0.39</v>
      </c>
      <c r="H330" s="46">
        <v>29.064273510000003</v>
      </c>
      <c r="I330" s="47">
        <v>0.51961002000000323</v>
      </c>
      <c r="J330" s="48">
        <v>0</v>
      </c>
      <c r="K330" s="47">
        <v>28.922758510000001</v>
      </c>
      <c r="L330" s="46">
        <v>0.5170800200000033</v>
      </c>
      <c r="M330" s="47">
        <v>0</v>
      </c>
      <c r="N330" s="49">
        <v>1855020.5699999996</v>
      </c>
      <c r="O330" s="50">
        <v>72884</v>
      </c>
      <c r="P330" s="49">
        <v>150</v>
      </c>
      <c r="Q330" s="51">
        <v>6.382476993143324E-2</v>
      </c>
      <c r="R330" s="52">
        <v>1.5713418294446208E-3</v>
      </c>
      <c r="S330" s="53"/>
      <c r="T330" s="54">
        <v>25.73</v>
      </c>
      <c r="U330" s="55"/>
      <c r="V330" s="56">
        <v>2.8128604741546832E-2</v>
      </c>
      <c r="W330" s="57">
        <v>1.8203400000000002E-2</v>
      </c>
      <c r="X330" s="56">
        <v>0.16105350000000002</v>
      </c>
      <c r="Y330" s="57">
        <v>4.3983519999999998E-2</v>
      </c>
      <c r="Z330" s="56" t="s">
        <v>381</v>
      </c>
    </row>
    <row r="331" spans="1:26">
      <c r="A331" s="41" t="s">
        <v>70</v>
      </c>
      <c r="B331" s="41" t="s">
        <v>348</v>
      </c>
      <c r="C331" s="42" t="s">
        <v>27</v>
      </c>
      <c r="D331" s="43" t="s">
        <v>1091</v>
      </c>
      <c r="E331" s="44"/>
      <c r="F331" s="20"/>
      <c r="G331" s="45">
        <v>0.39</v>
      </c>
      <c r="H331" s="46">
        <v>44.088750150000003</v>
      </c>
      <c r="I331" s="47">
        <v>1.029001350000009</v>
      </c>
      <c r="J331" s="48">
        <v>6.4843334257602698E-15</v>
      </c>
      <c r="K331" s="47">
        <v>44.088750150000003</v>
      </c>
      <c r="L331" s="46">
        <v>1.029001350000009</v>
      </c>
      <c r="M331" s="47">
        <v>0</v>
      </c>
      <c r="N331" s="49">
        <v>1618683.27</v>
      </c>
      <c r="O331" s="50">
        <v>58614</v>
      </c>
      <c r="P331" s="49">
        <v>281</v>
      </c>
      <c r="Q331" s="51">
        <v>3.6714201797348973E-2</v>
      </c>
      <c r="R331" s="52">
        <v>1.6570302040218574E-3</v>
      </c>
      <c r="S331" s="53"/>
      <c r="T331" s="54">
        <v>27.85</v>
      </c>
      <c r="U331" s="55"/>
      <c r="V331" s="56">
        <v>3.0524416517055657E-2</v>
      </c>
      <c r="W331" s="57">
        <v>2.3897059999999998E-2</v>
      </c>
      <c r="X331" s="56">
        <v>0.21150649999999999</v>
      </c>
      <c r="Y331" s="57">
        <v>7.4466229999999994E-2</v>
      </c>
      <c r="Z331" s="56" t="s">
        <v>381</v>
      </c>
    </row>
    <row r="332" spans="1:26">
      <c r="A332" s="41" t="s">
        <v>70</v>
      </c>
      <c r="B332" s="41" t="s">
        <v>349</v>
      </c>
      <c r="C332" s="42" t="s">
        <v>27</v>
      </c>
      <c r="D332" s="43" t="s">
        <v>1092</v>
      </c>
      <c r="E332" s="44"/>
      <c r="F332" s="20"/>
      <c r="G332" s="45">
        <v>0.19</v>
      </c>
      <c r="H332" s="46">
        <v>375.03432777000006</v>
      </c>
      <c r="I332" s="47">
        <v>23.868492480000079</v>
      </c>
      <c r="J332" s="48">
        <v>11.7705</v>
      </c>
      <c r="K332" s="47">
        <v>374.77453602000003</v>
      </c>
      <c r="L332" s="46">
        <v>22.234275460000038</v>
      </c>
      <c r="M332" s="47">
        <v>10.088932740000001</v>
      </c>
      <c r="N332" s="49">
        <v>18834354.680000003</v>
      </c>
      <c r="O332" s="50">
        <v>573085</v>
      </c>
      <c r="P332" s="49">
        <v>6478</v>
      </c>
      <c r="Q332" s="51">
        <v>5.0220348606463253E-2</v>
      </c>
      <c r="R332" s="52">
        <v>8.3129174178108594E-4</v>
      </c>
      <c r="S332" s="53"/>
      <c r="T332" s="54">
        <v>33.630000000000003</v>
      </c>
      <c r="U332" s="55"/>
      <c r="V332" s="56">
        <v>2.1555842997323812E-2</v>
      </c>
      <c r="W332" s="57">
        <v>3.4450939999999999E-2</v>
      </c>
      <c r="X332" s="56">
        <v>0.2516582</v>
      </c>
      <c r="Y332" s="57">
        <v>0.1138016</v>
      </c>
      <c r="Z332" s="56" t="s">
        <v>381</v>
      </c>
    </row>
    <row r="333" spans="1:26">
      <c r="A333" s="41" t="s">
        <v>70</v>
      </c>
      <c r="B333" s="41" t="s">
        <v>350</v>
      </c>
      <c r="C333" s="42" t="s">
        <v>27</v>
      </c>
      <c r="D333" s="43" t="s">
        <v>1093</v>
      </c>
      <c r="E333" s="44"/>
      <c r="F333" s="20"/>
      <c r="G333" s="45">
        <v>0.39</v>
      </c>
      <c r="H333" s="46">
        <v>79.093527299999991</v>
      </c>
      <c r="I333" s="47">
        <v>3.5438810999999939</v>
      </c>
      <c r="J333" s="48">
        <v>1.4984999999999999</v>
      </c>
      <c r="K333" s="47">
        <v>79.001609310000006</v>
      </c>
      <c r="L333" s="46">
        <v>3.5414581700000016</v>
      </c>
      <c r="M333" s="47">
        <v>1.4984999999999999</v>
      </c>
      <c r="N333" s="49">
        <v>2834860.1549999993</v>
      </c>
      <c r="O333" s="50">
        <v>96371</v>
      </c>
      <c r="P333" s="49">
        <v>656</v>
      </c>
      <c r="Q333" s="51">
        <v>3.5841872929088588E-2</v>
      </c>
      <c r="R333" s="52">
        <v>1.5307084373152944E-3</v>
      </c>
      <c r="S333" s="53"/>
      <c r="T333" s="54">
        <v>30</v>
      </c>
      <c r="U333" s="55"/>
      <c r="V333" s="56">
        <v>3.4634999999999999E-2</v>
      </c>
      <c r="W333" s="57">
        <v>2.8101440000000002E-2</v>
      </c>
      <c r="X333" s="56">
        <v>0.2711903</v>
      </c>
      <c r="Y333" s="57">
        <v>0.10587440000000001</v>
      </c>
      <c r="Z333" s="56" t="s">
        <v>381</v>
      </c>
    </row>
    <row r="334" spans="1:26">
      <c r="A334" s="41"/>
      <c r="B334" s="41" t="s">
        <v>351</v>
      </c>
      <c r="C334" s="42" t="s">
        <v>27</v>
      </c>
      <c r="D334" s="43" t="s">
        <v>1094</v>
      </c>
      <c r="E334" s="44"/>
      <c r="F334" s="20"/>
      <c r="G334" s="45">
        <v>1.77</v>
      </c>
      <c r="H334" s="46">
        <v>3.7550674500000003</v>
      </c>
      <c r="I334" s="47">
        <v>0.23890423</v>
      </c>
      <c r="J334" s="48">
        <v>-4.0623390000000002E-2</v>
      </c>
      <c r="K334" s="47">
        <v>3.7436677200000004</v>
      </c>
      <c r="L334" s="46">
        <v>0.23806471499999984</v>
      </c>
      <c r="M334" s="47">
        <v>-4.0623390000000002E-2</v>
      </c>
      <c r="N334" s="49">
        <v>81767.164999999979</v>
      </c>
      <c r="O334" s="50">
        <v>64981</v>
      </c>
      <c r="P334" s="49">
        <v>10</v>
      </c>
      <c r="Q334" s="51">
        <v>2.1775152134750595E-2</v>
      </c>
      <c r="R334" s="52">
        <v>7.6963011804753326E-3</v>
      </c>
      <c r="S334" s="53"/>
      <c r="T334" s="54">
        <v>1.28</v>
      </c>
      <c r="U334" s="55"/>
      <c r="V334" s="56">
        <v>8.190625E-3</v>
      </c>
      <c r="W334" s="57">
        <v>6.2240659999999996E-2</v>
      </c>
      <c r="X334" s="56">
        <v>0.1182609</v>
      </c>
      <c r="Y334" s="57" t="s">
        <v>381</v>
      </c>
      <c r="Z334" s="56" t="s">
        <v>381</v>
      </c>
    </row>
    <row r="335" spans="1:26">
      <c r="A335" s="41"/>
      <c r="B335" s="41" t="s">
        <v>352</v>
      </c>
      <c r="C335" s="42" t="s">
        <v>39</v>
      </c>
      <c r="D335" s="43" t="s">
        <v>1095</v>
      </c>
      <c r="E335" s="44"/>
      <c r="F335" s="20"/>
      <c r="G335" s="45">
        <v>0.83</v>
      </c>
      <c r="H335" s="46">
        <v>54.007869509999999</v>
      </c>
      <c r="I335" s="47">
        <v>0.22031756000000238</v>
      </c>
      <c r="J335" s="48">
        <v>-1.27794294</v>
      </c>
      <c r="K335" s="47">
        <v>53.775347850000003</v>
      </c>
      <c r="L335" s="46">
        <v>0.1723542100000009</v>
      </c>
      <c r="M335" s="47">
        <v>-1.3207653899999998</v>
      </c>
      <c r="N335" s="49">
        <v>2505849.9299999997</v>
      </c>
      <c r="O335" s="50">
        <v>690052</v>
      </c>
      <c r="P335" s="49">
        <v>138</v>
      </c>
      <c r="Q335" s="51">
        <v>4.6397866694890107E-2</v>
      </c>
      <c r="R335" s="52">
        <v>5.125088462050246E-3</v>
      </c>
      <c r="S335" s="53"/>
      <c r="T335" s="54">
        <v>3.69</v>
      </c>
      <c r="U335" s="55"/>
      <c r="V335" s="56">
        <v>4.4010840108401089E-2</v>
      </c>
      <c r="W335" s="57">
        <v>2.7855150000000002E-2</v>
      </c>
      <c r="X335" s="56">
        <v>9.4052549999999999E-2</v>
      </c>
      <c r="Y335" s="57">
        <v>3.1184789999999997E-2</v>
      </c>
      <c r="Z335" s="56">
        <v>3.9306880000000002E-2</v>
      </c>
    </row>
    <row r="336" spans="1:26">
      <c r="A336" s="41" t="s">
        <v>70</v>
      </c>
      <c r="B336" s="41" t="s">
        <v>353</v>
      </c>
      <c r="C336" s="42" t="s">
        <v>27</v>
      </c>
      <c r="D336" s="43" t="s">
        <v>1096</v>
      </c>
      <c r="E336" s="44"/>
      <c r="F336" s="20"/>
      <c r="G336" s="45">
        <v>0.22</v>
      </c>
      <c r="H336" s="46">
        <v>4.0009142300000002</v>
      </c>
      <c r="I336" s="47">
        <v>0.65542729999999982</v>
      </c>
      <c r="J336" s="48">
        <v>0.57140000000000002</v>
      </c>
      <c r="K336" s="47">
        <v>4.0009142300000002</v>
      </c>
      <c r="L336" s="46">
        <v>0.65542729999999982</v>
      </c>
      <c r="M336" s="47">
        <v>0.57140000000000002</v>
      </c>
      <c r="N336" s="49">
        <v>899654.42999999993</v>
      </c>
      <c r="O336" s="50">
        <v>31805</v>
      </c>
      <c r="P336" s="49">
        <v>84</v>
      </c>
      <c r="Q336" s="51">
        <v>0.22486221355462543</v>
      </c>
      <c r="R336" s="52">
        <v>2.3779850748897303E-3</v>
      </c>
      <c r="S336" s="53"/>
      <c r="T336" s="54">
        <v>28.57</v>
      </c>
      <c r="U336" s="55"/>
      <c r="V336" s="56">
        <v>2.0753307665383268E-2</v>
      </c>
      <c r="W336" s="57">
        <v>2.5116610000000001E-2</v>
      </c>
      <c r="X336" s="56">
        <v>0.16033600000000001</v>
      </c>
      <c r="Y336" s="57" t="s">
        <v>381</v>
      </c>
      <c r="Z336" s="56" t="s">
        <v>381</v>
      </c>
    </row>
    <row r="337" spans="1:31">
      <c r="A337" s="41" t="s">
        <v>70</v>
      </c>
      <c r="B337" s="41" t="s">
        <v>354</v>
      </c>
      <c r="C337" s="42" t="s">
        <v>27</v>
      </c>
      <c r="D337" s="43" t="s">
        <v>1097</v>
      </c>
      <c r="E337" s="44"/>
      <c r="F337" s="20"/>
      <c r="G337" s="45">
        <v>0.22</v>
      </c>
      <c r="H337" s="46">
        <v>6.9173029799999997</v>
      </c>
      <c r="I337" s="47">
        <v>0.23769287999999897</v>
      </c>
      <c r="J337" s="48">
        <v>0</v>
      </c>
      <c r="K337" s="47">
        <v>6.9173029799999997</v>
      </c>
      <c r="L337" s="46">
        <v>0.23769287999999897</v>
      </c>
      <c r="M337" s="47">
        <v>0</v>
      </c>
      <c r="N337" s="49">
        <v>750956.49999999988</v>
      </c>
      <c r="O337" s="50">
        <v>24377</v>
      </c>
      <c r="P337" s="49">
        <v>174</v>
      </c>
      <c r="Q337" s="51">
        <v>0.10856203670292319</v>
      </c>
      <c r="R337" s="52">
        <v>2.8842324044407995E-3</v>
      </c>
      <c r="S337" s="53"/>
      <c r="T337" s="54">
        <v>31.43</v>
      </c>
      <c r="U337" s="55"/>
      <c r="V337" s="56">
        <v>2.1485332484887047E-2</v>
      </c>
      <c r="W337" s="57">
        <v>3.558484E-2</v>
      </c>
      <c r="X337" s="56">
        <v>0.26804430000000001</v>
      </c>
      <c r="Y337" s="57" t="s">
        <v>381</v>
      </c>
      <c r="Z337" s="56" t="s">
        <v>381</v>
      </c>
    </row>
    <row r="338" spans="1:31" s="60" customFormat="1">
      <c r="A338" s="41"/>
      <c r="B338" s="41" t="s">
        <v>355</v>
      </c>
      <c r="C338" s="42" t="s">
        <v>27</v>
      </c>
      <c r="D338" s="43" t="s">
        <v>1098</v>
      </c>
      <c r="E338" s="44"/>
      <c r="F338" s="20"/>
      <c r="G338" s="45">
        <v>0.27</v>
      </c>
      <c r="H338" s="46">
        <v>211.93237638999997</v>
      </c>
      <c r="I338" s="47">
        <v>3.638016369999975</v>
      </c>
      <c r="J338" s="48">
        <v>0.26005</v>
      </c>
      <c r="K338" s="47">
        <v>211.4565369</v>
      </c>
      <c r="L338" s="46">
        <v>3.6304227000000178</v>
      </c>
      <c r="M338" s="47">
        <v>0.26005</v>
      </c>
      <c r="N338" s="49">
        <v>9448350.4100000001</v>
      </c>
      <c r="O338" s="50">
        <v>183106</v>
      </c>
      <c r="P338" s="49">
        <v>838</v>
      </c>
      <c r="Q338" s="51">
        <v>4.4581911319736517E-2</v>
      </c>
      <c r="R338" s="52">
        <v>8.3089842541742964E-4</v>
      </c>
      <c r="S338" s="53"/>
      <c r="T338" s="54">
        <v>52.01</v>
      </c>
      <c r="U338" s="55"/>
      <c r="V338" s="56">
        <v>1.3209959623149393E-2</v>
      </c>
      <c r="W338" s="57">
        <v>1.6217269999999999E-2</v>
      </c>
      <c r="X338" s="56">
        <v>8.1557619999999997E-2</v>
      </c>
      <c r="Y338" s="57">
        <v>1.57617E-2</v>
      </c>
      <c r="Z338" s="56">
        <v>3.1463600000000001E-2</v>
      </c>
      <c r="AE338" s="61"/>
    </row>
    <row r="339" spans="1:31">
      <c r="A339" s="41"/>
      <c r="B339" s="41" t="s">
        <v>356</v>
      </c>
      <c r="C339" s="42" t="s">
        <v>27</v>
      </c>
      <c r="D339" s="43" t="s">
        <v>1099</v>
      </c>
      <c r="E339" s="44"/>
      <c r="F339" s="20"/>
      <c r="G339" s="45">
        <v>0.27</v>
      </c>
      <c r="H339" s="46">
        <v>635.65055389999998</v>
      </c>
      <c r="I339" s="47">
        <v>13.453733600000024</v>
      </c>
      <c r="J339" s="48">
        <v>0.55129999999989732</v>
      </c>
      <c r="K339" s="47">
        <v>633.83005104000006</v>
      </c>
      <c r="L339" s="46">
        <v>13.432411860000133</v>
      </c>
      <c r="M339" s="47">
        <v>0.56728770000000006</v>
      </c>
      <c r="N339" s="49">
        <v>21640344.214999996</v>
      </c>
      <c r="O339" s="50">
        <v>396527</v>
      </c>
      <c r="P339" s="49">
        <v>2138</v>
      </c>
      <c r="Q339" s="51">
        <v>3.4044403929528295E-2</v>
      </c>
      <c r="R339" s="52">
        <v>6.8704613280584246E-4</v>
      </c>
      <c r="S339" s="53"/>
      <c r="T339" s="54">
        <v>55.13</v>
      </c>
      <c r="U339" s="55"/>
      <c r="V339" s="56">
        <v>1.6277562125884274E-2</v>
      </c>
      <c r="W339" s="57">
        <v>2.0736899999999999E-2</v>
      </c>
      <c r="X339" s="56">
        <v>0.1246722</v>
      </c>
      <c r="Y339" s="57">
        <v>3.8408829999999998E-2</v>
      </c>
      <c r="Z339" s="56">
        <v>5.3238599999999997E-2</v>
      </c>
    </row>
    <row r="340" spans="1:31">
      <c r="A340" s="41"/>
      <c r="B340" s="41" t="s">
        <v>357</v>
      </c>
      <c r="C340" s="42" t="s">
        <v>27</v>
      </c>
      <c r="D340" s="43" t="s">
        <v>1100</v>
      </c>
      <c r="E340" s="44"/>
      <c r="F340" s="20"/>
      <c r="G340" s="45">
        <v>0.27</v>
      </c>
      <c r="H340" s="46">
        <v>816.08400280000012</v>
      </c>
      <c r="I340" s="47">
        <v>27.615390400000095</v>
      </c>
      <c r="J340" s="48">
        <v>5.9950000000000001</v>
      </c>
      <c r="K340" s="47">
        <v>814.49029199999995</v>
      </c>
      <c r="L340" s="46">
        <v>27.572856000000002</v>
      </c>
      <c r="M340" s="47">
        <v>5.9950000000000001</v>
      </c>
      <c r="N340" s="49">
        <v>19663658.179999992</v>
      </c>
      <c r="O340" s="50">
        <v>332977</v>
      </c>
      <c r="P340" s="49">
        <v>3038</v>
      </c>
      <c r="Q340" s="51">
        <v>2.4095139853904254E-2</v>
      </c>
      <c r="R340" s="52">
        <v>7.2793641927185865E-4</v>
      </c>
      <c r="S340" s="53"/>
      <c r="T340" s="54">
        <v>59.91</v>
      </c>
      <c r="U340" s="55"/>
      <c r="V340" s="56">
        <v>2.5350208646302795E-2</v>
      </c>
      <c r="W340" s="57">
        <v>2.6735220000000001E-2</v>
      </c>
      <c r="X340" s="56">
        <v>0.16828379999999998</v>
      </c>
      <c r="Y340" s="57">
        <v>6.3625929999999997E-2</v>
      </c>
      <c r="Z340" s="56">
        <v>7.6807860000000006E-2</v>
      </c>
    </row>
    <row r="341" spans="1:31">
      <c r="A341" s="41"/>
      <c r="B341" s="41" t="s">
        <v>358</v>
      </c>
      <c r="C341" s="42" t="s">
        <v>27</v>
      </c>
      <c r="D341" s="43" t="s">
        <v>1101</v>
      </c>
      <c r="E341" s="44"/>
      <c r="F341" s="20"/>
      <c r="G341" s="45">
        <v>0.27</v>
      </c>
      <c r="H341" s="46">
        <v>2332.7608500000001</v>
      </c>
      <c r="I341" s="47">
        <v>88.865340000000003</v>
      </c>
      <c r="J341" s="48">
        <v>16.274999999999999</v>
      </c>
      <c r="K341" s="47">
        <v>2330.3481788999998</v>
      </c>
      <c r="L341" s="46">
        <v>88.72528823999977</v>
      </c>
      <c r="M341" s="47">
        <v>16.208467799999998</v>
      </c>
      <c r="N341" s="49">
        <v>58509311.230000004</v>
      </c>
      <c r="O341" s="50">
        <v>916155</v>
      </c>
      <c r="P341" s="49">
        <v>13782</v>
      </c>
      <c r="Q341" s="51">
        <v>2.5081572862473239E-2</v>
      </c>
      <c r="R341" s="52">
        <v>3.9305095386664977E-4</v>
      </c>
      <c r="S341" s="53"/>
      <c r="T341" s="54">
        <v>65.099999999999994</v>
      </c>
      <c r="U341" s="55"/>
      <c r="V341" s="56">
        <v>2.8609093701996928E-2</v>
      </c>
      <c r="W341" s="57">
        <v>3.2350139999999999E-2</v>
      </c>
      <c r="X341" s="56">
        <v>0.21833159999999999</v>
      </c>
      <c r="Y341" s="57">
        <v>9.2550740000000006E-2</v>
      </c>
      <c r="Z341" s="56">
        <v>0.10143340000000001</v>
      </c>
    </row>
    <row r="342" spans="1:31">
      <c r="A342" s="62"/>
      <c r="B342" s="62" t="s">
        <v>359</v>
      </c>
      <c r="C342" s="63"/>
      <c r="D342" s="63"/>
      <c r="E342" s="63"/>
      <c r="F342" s="41"/>
      <c r="G342" s="63"/>
      <c r="H342" s="63"/>
      <c r="I342" s="63"/>
      <c r="J342" s="69"/>
      <c r="K342" s="63"/>
      <c r="L342" s="63"/>
      <c r="M342" s="63"/>
      <c r="N342" s="63"/>
      <c r="O342" s="63"/>
      <c r="P342" s="63"/>
      <c r="Q342" s="63"/>
      <c r="R342" s="63"/>
      <c r="S342" s="41"/>
      <c r="T342" s="63"/>
      <c r="U342" s="41"/>
      <c r="V342" s="63"/>
      <c r="W342" s="63"/>
      <c r="X342" s="63"/>
      <c r="Y342" s="63"/>
      <c r="Z342" s="63"/>
    </row>
    <row r="343" spans="1:31">
      <c r="A343" s="70"/>
      <c r="B343" s="70" t="s">
        <v>360</v>
      </c>
      <c r="C343" s="42" t="s">
        <v>39</v>
      </c>
      <c r="D343" s="43" t="s">
        <v>1102</v>
      </c>
      <c r="E343" s="44"/>
      <c r="F343" s="20"/>
      <c r="G343" s="45">
        <v>1.38</v>
      </c>
      <c r="H343" s="46">
        <v>31.878500000000003</v>
      </c>
      <c r="I343" s="47">
        <v>0.51350000000000373</v>
      </c>
      <c r="J343" s="48">
        <v>0.3095</v>
      </c>
      <c r="K343" s="47">
        <v>31.878500000000003</v>
      </c>
      <c r="L343" s="46">
        <v>0.51350000000000373</v>
      </c>
      <c r="M343" s="47">
        <v>0.3095</v>
      </c>
      <c r="N343" s="49">
        <v>4925286.67</v>
      </c>
      <c r="O343" s="50">
        <v>789251</v>
      </c>
      <c r="P343" s="49">
        <v>297</v>
      </c>
      <c r="Q343" s="51">
        <v>0.15450183258308889</v>
      </c>
      <c r="R343" s="52">
        <v>2.6271335612021267E-3</v>
      </c>
      <c r="S343" s="53"/>
      <c r="T343" s="54">
        <v>6.19</v>
      </c>
      <c r="U343" s="55"/>
      <c r="V343" s="56">
        <v>0</v>
      </c>
      <c r="W343" s="57">
        <v>6.5040649999999998E-3</v>
      </c>
      <c r="X343" s="56">
        <v>-8.0027529999999999E-2</v>
      </c>
      <c r="Y343" s="57">
        <v>-0.16145080000000001</v>
      </c>
      <c r="Z343" s="56">
        <v>-9.9867529999999996E-2</v>
      </c>
    </row>
    <row r="344" spans="1:31">
      <c r="A344" s="70"/>
      <c r="B344" s="70" t="s">
        <v>361</v>
      </c>
      <c r="C344" s="42" t="s">
        <v>27</v>
      </c>
      <c r="D344" s="43" t="s">
        <v>1103</v>
      </c>
      <c r="E344" s="44"/>
      <c r="F344" s="20"/>
      <c r="G344" s="45">
        <v>0.45</v>
      </c>
      <c r="H344" s="46">
        <v>93.013491779999995</v>
      </c>
      <c r="I344" s="47">
        <v>-2.1514525799999982</v>
      </c>
      <c r="J344" s="48">
        <v>-2.2770000000000001</v>
      </c>
      <c r="K344" s="47">
        <v>93.711027959999996</v>
      </c>
      <c r="L344" s="46">
        <v>-1.0135335600000024</v>
      </c>
      <c r="M344" s="47">
        <v>-1.1385000000000001</v>
      </c>
      <c r="N344" s="49">
        <v>5112381.5249999994</v>
      </c>
      <c r="O344" s="50">
        <v>338153</v>
      </c>
      <c r="P344" s="49">
        <v>395</v>
      </c>
      <c r="Q344" s="51">
        <v>5.496387058656018E-2</v>
      </c>
      <c r="R344" s="52">
        <v>1.2256589850478993E-3</v>
      </c>
      <c r="S344" s="53"/>
      <c r="T344" s="54">
        <v>15.18</v>
      </c>
      <c r="U344" s="55"/>
      <c r="V344" s="56">
        <v>3.2012121212121214E-2</v>
      </c>
      <c r="W344" s="57">
        <v>1.319261E-3</v>
      </c>
      <c r="X344" s="56">
        <v>7.3964780000000008E-2</v>
      </c>
      <c r="Y344" s="57">
        <v>7.4937829999999997E-2</v>
      </c>
      <c r="Z344" s="56">
        <v>3.2454919999999998E-2</v>
      </c>
    </row>
    <row r="345" spans="1:31" ht="15.75" customHeight="1">
      <c r="A345" s="70"/>
      <c r="B345" s="70" t="s">
        <v>362</v>
      </c>
      <c r="C345" s="42" t="s">
        <v>39</v>
      </c>
      <c r="D345" s="43" t="s">
        <v>1104</v>
      </c>
      <c r="E345" s="44"/>
      <c r="F345" s="20"/>
      <c r="G345" s="45">
        <v>1.38</v>
      </c>
      <c r="H345" s="46">
        <v>5.7825640400000005</v>
      </c>
      <c r="I345" s="47">
        <v>-4.5317900000000372E-3</v>
      </c>
      <c r="J345" s="48">
        <v>0</v>
      </c>
      <c r="K345" s="47">
        <v>5.7825640400000005</v>
      </c>
      <c r="L345" s="46">
        <v>-4.5317900000000372E-3</v>
      </c>
      <c r="M345" s="47">
        <v>0</v>
      </c>
      <c r="N345" s="49">
        <v>1353303.7599999998</v>
      </c>
      <c r="O345" s="50">
        <v>108017</v>
      </c>
      <c r="P345" s="49">
        <v>111</v>
      </c>
      <c r="Q345" s="51">
        <v>0.23403178082226647</v>
      </c>
      <c r="R345" s="52">
        <v>5.1662672776433159E-3</v>
      </c>
      <c r="S345" s="53"/>
      <c r="T345" s="54">
        <v>12.76</v>
      </c>
      <c r="U345" s="55"/>
      <c r="V345" s="56">
        <v>5.2739498432601874E-2</v>
      </c>
      <c r="W345" s="57">
        <v>-7.8308539999999991E-4</v>
      </c>
      <c r="X345" s="56">
        <v>0.1139501</v>
      </c>
      <c r="Y345" s="57">
        <v>0.13393929999999998</v>
      </c>
      <c r="Z345" s="56">
        <v>2.0825610000000001E-2</v>
      </c>
    </row>
    <row r="346" spans="1:31" s="60" customFormat="1">
      <c r="A346" s="62"/>
      <c r="B346" s="62" t="s">
        <v>363</v>
      </c>
      <c r="C346" s="63"/>
      <c r="D346" s="63"/>
      <c r="E346" s="63"/>
      <c r="F346" s="41"/>
      <c r="G346" s="63"/>
      <c r="H346" s="63"/>
      <c r="I346" s="63"/>
      <c r="J346" s="69"/>
      <c r="K346" s="63"/>
      <c r="L346" s="63"/>
      <c r="M346" s="63"/>
      <c r="N346" s="63"/>
      <c r="O346" s="63"/>
      <c r="P346" s="63"/>
      <c r="Q346" s="63"/>
      <c r="R346" s="63"/>
      <c r="S346" s="41"/>
      <c r="T346" s="63"/>
      <c r="U346" s="41"/>
      <c r="V346" s="63"/>
      <c r="W346" s="63"/>
      <c r="X346" s="63"/>
      <c r="Y346" s="63"/>
      <c r="Z346" s="63"/>
      <c r="AE346" s="61"/>
    </row>
    <row r="347" spans="1:31" s="60" customFormat="1">
      <c r="A347" s="41"/>
      <c r="B347" s="41" t="s">
        <v>364</v>
      </c>
      <c r="C347" s="42" t="s">
        <v>27</v>
      </c>
      <c r="D347" s="43" t="s">
        <v>1105</v>
      </c>
      <c r="E347" s="44"/>
      <c r="F347" s="20"/>
      <c r="G347" s="45">
        <v>0.6</v>
      </c>
      <c r="H347" s="46">
        <v>32.582539999999995</v>
      </c>
      <c r="I347" s="47">
        <v>0.94259999999999633</v>
      </c>
      <c r="J347" s="48">
        <v>0</v>
      </c>
      <c r="K347" s="47">
        <v>32.582539999999995</v>
      </c>
      <c r="L347" s="46">
        <v>0.94259999999999633</v>
      </c>
      <c r="M347" s="47">
        <v>0</v>
      </c>
      <c r="N347" s="49">
        <v>1622930.02</v>
      </c>
      <c r="O347" s="50">
        <v>157663</v>
      </c>
      <c r="P347" s="49">
        <v>179</v>
      </c>
      <c r="Q347" s="51">
        <v>4.9809806724705939E-2</v>
      </c>
      <c r="R347" s="52">
        <v>3.4824495862150672E-3</v>
      </c>
      <c r="S347" s="53"/>
      <c r="T347" s="54">
        <v>10.37</v>
      </c>
      <c r="U347" s="55"/>
      <c r="V347" s="56">
        <v>0</v>
      </c>
      <c r="W347" s="57">
        <v>2.9791460000000002E-2</v>
      </c>
      <c r="X347" s="56" t="s">
        <v>381</v>
      </c>
      <c r="Y347" s="57" t="s">
        <v>381</v>
      </c>
      <c r="Z347" s="56" t="s">
        <v>381</v>
      </c>
      <c r="AE347" s="61"/>
    </row>
    <row r="348" spans="1:31" s="60" customFormat="1">
      <c r="A348" s="41"/>
      <c r="B348" s="41" t="s">
        <v>365</v>
      </c>
      <c r="C348" s="42" t="s">
        <v>27</v>
      </c>
      <c r="D348" s="43" t="s">
        <v>1106</v>
      </c>
      <c r="E348" s="44"/>
      <c r="F348" s="20"/>
      <c r="G348" s="45">
        <v>0.18</v>
      </c>
      <c r="H348" s="46">
        <v>26.3032</v>
      </c>
      <c r="I348" s="47">
        <v>1.8815999999999999</v>
      </c>
      <c r="J348" s="48">
        <v>3.1245872378349305E-15</v>
      </c>
      <c r="K348" s="47">
        <v>27.376799999999999</v>
      </c>
      <c r="L348" s="46">
        <v>2.9552</v>
      </c>
      <c r="M348" s="47">
        <v>1.0736000000000001</v>
      </c>
      <c r="N348" s="49">
        <v>3267342.9699999997</v>
      </c>
      <c r="O348" s="50">
        <v>124195</v>
      </c>
      <c r="P348" s="49">
        <v>524</v>
      </c>
      <c r="Q348" s="51">
        <v>0.12421845897077161</v>
      </c>
      <c r="R348" s="52">
        <v>1.1571592802088085E-3</v>
      </c>
      <c r="S348" s="53"/>
      <c r="T348" s="54">
        <v>26.84</v>
      </c>
      <c r="U348" s="55"/>
      <c r="V348" s="56">
        <v>0</v>
      </c>
      <c r="W348" s="57">
        <v>7.6182840000000002E-2</v>
      </c>
      <c r="X348" s="56" t="s">
        <v>381</v>
      </c>
      <c r="Y348" s="57" t="s">
        <v>381</v>
      </c>
      <c r="Z348" s="56" t="s">
        <v>381</v>
      </c>
      <c r="AE348" s="61"/>
    </row>
    <row r="349" spans="1:31">
      <c r="A349" s="41"/>
      <c r="B349" s="41" t="s">
        <v>366</v>
      </c>
      <c r="C349" s="42" t="s">
        <v>367</v>
      </c>
      <c r="D349" s="43" t="s">
        <v>1107</v>
      </c>
      <c r="E349" s="44"/>
      <c r="F349" s="20"/>
      <c r="G349" s="45">
        <v>0.44</v>
      </c>
      <c r="H349" s="46">
        <v>52.011508929999998</v>
      </c>
      <c r="I349" s="47">
        <v>0.77327278999999915</v>
      </c>
      <c r="J349" s="48">
        <v>-3.14445</v>
      </c>
      <c r="K349" s="47">
        <v>51.849464939999997</v>
      </c>
      <c r="L349" s="46">
        <v>0.76176281999999285</v>
      </c>
      <c r="M349" s="47">
        <v>-3.14445</v>
      </c>
      <c r="N349" s="49">
        <v>2291622.1449999996</v>
      </c>
      <c r="O349" s="50">
        <v>11129</v>
      </c>
      <c r="P349" s="49">
        <v>148</v>
      </c>
      <c r="Q349" s="51">
        <v>4.4059905050710849E-2</v>
      </c>
      <c r="R349" s="52">
        <v>3.2727825491625849E-3</v>
      </c>
      <c r="S349" s="53"/>
      <c r="T349" s="54">
        <v>209.63</v>
      </c>
      <c r="U349" s="55"/>
      <c r="V349" s="56">
        <v>0</v>
      </c>
      <c r="W349" s="57">
        <v>7.6460920000000002E-2</v>
      </c>
      <c r="X349" s="56">
        <v>3.7974620000000001E-2</v>
      </c>
      <c r="Y349" s="57">
        <v>1.7957270000000001E-2</v>
      </c>
      <c r="Z349" s="56">
        <v>7.134414E-2</v>
      </c>
    </row>
    <row r="350" spans="1:31">
      <c r="A350" s="41"/>
      <c r="B350" s="41" t="s">
        <v>368</v>
      </c>
      <c r="C350" s="42" t="s">
        <v>367</v>
      </c>
      <c r="D350" s="43" t="s">
        <v>1108</v>
      </c>
      <c r="E350" s="44"/>
      <c r="F350" s="20"/>
      <c r="G350" s="45">
        <v>0.49</v>
      </c>
      <c r="H350" s="46">
        <v>17.840168999999999</v>
      </c>
      <c r="I350" s="47">
        <v>0.31780619999999926</v>
      </c>
      <c r="J350" s="48">
        <v>0</v>
      </c>
      <c r="K350" s="47">
        <v>17.8275711</v>
      </c>
      <c r="L350" s="46">
        <v>0.3175817800000012</v>
      </c>
      <c r="M350" s="47">
        <v>0</v>
      </c>
      <c r="N350" s="49">
        <v>1661870.2199999997</v>
      </c>
      <c r="O350" s="50">
        <v>12978</v>
      </c>
      <c r="P350" s="49">
        <v>165</v>
      </c>
      <c r="Q350" s="51">
        <v>9.3153277864127845E-2</v>
      </c>
      <c r="R350" s="52">
        <v>3.6587705517124431E-3</v>
      </c>
      <c r="S350" s="53"/>
      <c r="T350" s="54">
        <v>128.55000000000001</v>
      </c>
      <c r="U350" s="55"/>
      <c r="V350" s="56">
        <v>0</v>
      </c>
      <c r="W350" s="57">
        <v>1.8137179999999999E-2</v>
      </c>
      <c r="X350" s="56">
        <v>-6.1105530000000005E-2</v>
      </c>
      <c r="Y350" s="57">
        <v>-3.7637909999999997E-2</v>
      </c>
      <c r="Z350" s="56">
        <v>2.4913069999999999E-2</v>
      </c>
    </row>
    <row r="351" spans="1:31">
      <c r="A351" s="41"/>
      <c r="B351" s="41" t="s">
        <v>369</v>
      </c>
      <c r="C351" s="42" t="s">
        <v>367</v>
      </c>
      <c r="D351" s="43" t="s">
        <v>1109</v>
      </c>
      <c r="E351" s="44"/>
      <c r="F351" s="20"/>
      <c r="G351" s="45">
        <v>0.49</v>
      </c>
      <c r="H351" s="46">
        <v>260.17745012</v>
      </c>
      <c r="I351" s="47">
        <v>18.871800779999973</v>
      </c>
      <c r="J351" s="48">
        <v>-3.8588</v>
      </c>
      <c r="K351" s="47">
        <v>259.09396923999998</v>
      </c>
      <c r="L351" s="46">
        <v>18.809302659999968</v>
      </c>
      <c r="M351" s="47">
        <v>-3.8251231999999997</v>
      </c>
      <c r="N351" s="49">
        <v>23156741.929999996</v>
      </c>
      <c r="O351" s="50">
        <v>668702</v>
      </c>
      <c r="P351" s="49">
        <v>1508</v>
      </c>
      <c r="Q351" s="51">
        <v>8.9003647008299755E-2</v>
      </c>
      <c r="R351" s="52">
        <v>1.3069431002512117E-3</v>
      </c>
      <c r="S351" s="53"/>
      <c r="T351" s="54">
        <v>35.08</v>
      </c>
      <c r="U351" s="55"/>
      <c r="V351" s="56">
        <v>0</v>
      </c>
      <c r="W351" s="57">
        <v>9.4198379999999998E-2</v>
      </c>
      <c r="X351" s="56">
        <v>9.2230519999999996E-2</v>
      </c>
      <c r="Y351" s="57">
        <v>5.931906E-2</v>
      </c>
      <c r="Z351" s="56">
        <v>0.11686680000000001</v>
      </c>
    </row>
    <row r="352" spans="1:31">
      <c r="A352" s="41"/>
      <c r="B352" s="41" t="s">
        <v>370</v>
      </c>
      <c r="C352" s="42" t="s">
        <v>367</v>
      </c>
      <c r="D352" s="43" t="s">
        <v>1110</v>
      </c>
      <c r="E352" s="44"/>
      <c r="F352" s="20"/>
      <c r="G352" s="45">
        <v>0.49</v>
      </c>
      <c r="H352" s="46">
        <v>5.0995534000000005</v>
      </c>
      <c r="I352" s="47">
        <v>1.291204</v>
      </c>
      <c r="J352" s="48">
        <v>1.0634999999999999</v>
      </c>
      <c r="K352" s="47">
        <v>5.0974264000000007</v>
      </c>
      <c r="L352" s="46">
        <v>1.2910839999999999</v>
      </c>
      <c r="M352" s="47">
        <v>1.0634999999999999</v>
      </c>
      <c r="N352" s="49">
        <v>1657313.17</v>
      </c>
      <c r="O352" s="50">
        <v>11643</v>
      </c>
      <c r="P352" s="49">
        <v>134</v>
      </c>
      <c r="Q352" s="51">
        <v>0.32499182575478075</v>
      </c>
      <c r="R352" s="52">
        <v>6.8462277418255436E-3</v>
      </c>
      <c r="S352" s="53"/>
      <c r="T352" s="54">
        <v>141.80000000000001</v>
      </c>
      <c r="U352" s="55"/>
      <c r="V352" s="56">
        <v>0</v>
      </c>
      <c r="W352" s="57">
        <v>5.9790729999999993E-2</v>
      </c>
      <c r="X352" s="56">
        <v>-0.2797384</v>
      </c>
      <c r="Y352" s="57">
        <v>-0.2412164</v>
      </c>
      <c r="Z352" s="56">
        <v>-4.8823040000000005E-2</v>
      </c>
    </row>
    <row r="353" spans="1:26">
      <c r="A353" s="41"/>
      <c r="B353" s="41" t="s">
        <v>371</v>
      </c>
      <c r="C353" s="42" t="s">
        <v>27</v>
      </c>
      <c r="D353" s="43" t="s">
        <v>1111</v>
      </c>
      <c r="E353" s="44"/>
      <c r="F353" s="20"/>
      <c r="G353" s="45">
        <v>0.45</v>
      </c>
      <c r="H353" s="46">
        <v>0.92400000000000004</v>
      </c>
      <c r="I353" s="47">
        <v>-0.2205</v>
      </c>
      <c r="J353" s="48">
        <v>-0.23100000000000001</v>
      </c>
      <c r="K353" s="47">
        <v>0.92400000000000004</v>
      </c>
      <c r="L353" s="46">
        <v>-0.2205</v>
      </c>
      <c r="M353" s="47">
        <v>-0.23100000000000001</v>
      </c>
      <c r="N353" s="49">
        <v>161873.9</v>
      </c>
      <c r="O353" s="50">
        <v>21669</v>
      </c>
      <c r="P353" s="49">
        <v>23</v>
      </c>
      <c r="Q353" s="51">
        <v>0.17518820346320346</v>
      </c>
      <c r="R353" s="52">
        <v>9.5916501747254895E-3</v>
      </c>
      <c r="S353" s="53"/>
      <c r="T353" s="54">
        <v>7.71</v>
      </c>
      <c r="U353" s="55"/>
      <c r="V353" s="56">
        <v>0</v>
      </c>
      <c r="W353" s="57">
        <v>2.2546420000000001E-2</v>
      </c>
      <c r="X353" s="56">
        <v>-0.2442783</v>
      </c>
      <c r="Y353" s="57" t="s">
        <v>381</v>
      </c>
      <c r="Z353" s="56" t="s">
        <v>381</v>
      </c>
    </row>
    <row r="354" spans="1:26">
      <c r="A354" s="41"/>
      <c r="B354" s="41" t="s">
        <v>372</v>
      </c>
      <c r="C354" s="42" t="s">
        <v>367</v>
      </c>
      <c r="D354" s="43" t="s">
        <v>1112</v>
      </c>
      <c r="E354" s="44"/>
      <c r="F354" s="20"/>
      <c r="G354" s="45">
        <v>0.4</v>
      </c>
      <c r="H354" s="46">
        <v>2959.839993</v>
      </c>
      <c r="I354" s="47">
        <v>207.41470150000001</v>
      </c>
      <c r="J354" s="48">
        <v>-3.7223999999999999</v>
      </c>
      <c r="K354" s="47">
        <v>2927.0818183200004</v>
      </c>
      <c r="L354" s="46">
        <v>193.59575986000013</v>
      </c>
      <c r="M354" s="47">
        <v>-16.088522999999999</v>
      </c>
      <c r="N354" s="49">
        <v>111564046.58</v>
      </c>
      <c r="O354" s="50">
        <v>3688130</v>
      </c>
      <c r="P354" s="49">
        <v>9288</v>
      </c>
      <c r="Q354" s="51">
        <v>3.7692593803667816E-2</v>
      </c>
      <c r="R354" s="52">
        <v>5.1952315787622656E-4</v>
      </c>
      <c r="S354" s="53"/>
      <c r="T354" s="54">
        <v>31.02</v>
      </c>
      <c r="U354" s="55"/>
      <c r="V354" s="56">
        <v>0</v>
      </c>
      <c r="W354" s="57">
        <v>7.6709479999999997E-2</v>
      </c>
      <c r="X354" s="56">
        <v>0.14422699999999999</v>
      </c>
      <c r="Y354" s="57">
        <v>0.14547850000000001</v>
      </c>
      <c r="Z354" s="56">
        <v>0.12613170000000001</v>
      </c>
    </row>
    <row r="355" spans="1:26">
      <c r="A355" s="41"/>
      <c r="B355" s="41" t="s">
        <v>373</v>
      </c>
      <c r="C355" s="42" t="s">
        <v>27</v>
      </c>
      <c r="D355" s="43" t="s">
        <v>1113</v>
      </c>
      <c r="E355" s="44"/>
      <c r="F355" s="20"/>
      <c r="G355" s="45">
        <v>0.25</v>
      </c>
      <c r="H355" s="46">
        <v>47.331750000000007</v>
      </c>
      <c r="I355" s="47">
        <v>3.2262000000000075</v>
      </c>
      <c r="J355" s="48">
        <v>0</v>
      </c>
      <c r="K355" s="47">
        <v>47.331750000000007</v>
      </c>
      <c r="L355" s="46">
        <v>3.2262000000000075</v>
      </c>
      <c r="M355" s="47">
        <v>0</v>
      </c>
      <c r="N355" s="49">
        <v>5364399.7</v>
      </c>
      <c r="O355" s="50">
        <v>163950</v>
      </c>
      <c r="P355" s="49">
        <v>298</v>
      </c>
      <c r="Q355" s="51">
        <v>0.11333617920317755</v>
      </c>
      <c r="R355" s="52">
        <v>1.9923944072623191E-3</v>
      </c>
      <c r="S355" s="53"/>
      <c r="T355" s="54">
        <v>33.450000000000003</v>
      </c>
      <c r="U355" s="55"/>
      <c r="V355" s="56">
        <v>0</v>
      </c>
      <c r="W355" s="57">
        <v>7.3491650000000006E-2</v>
      </c>
      <c r="X355" s="56">
        <v>0.1392863</v>
      </c>
      <c r="Y355" s="57" t="s">
        <v>381</v>
      </c>
      <c r="Z355" s="56" t="s">
        <v>381</v>
      </c>
    </row>
    <row r="356" spans="1:26">
      <c r="A356" s="41"/>
      <c r="B356" s="41" t="s">
        <v>374</v>
      </c>
      <c r="C356" s="42" t="s">
        <v>27</v>
      </c>
      <c r="D356" s="43" t="s">
        <v>1114</v>
      </c>
      <c r="E356" s="44"/>
      <c r="F356" s="20"/>
      <c r="G356" s="45">
        <v>1.29</v>
      </c>
      <c r="H356" s="46">
        <v>134.27165173</v>
      </c>
      <c r="I356" s="47">
        <v>-2.9124155600000323</v>
      </c>
      <c r="J356" s="48">
        <v>-9.6160000000000228</v>
      </c>
      <c r="K356" s="47">
        <v>134.05270142000001</v>
      </c>
      <c r="L356" s="46">
        <v>-2.9108697399999945</v>
      </c>
      <c r="M356" s="47">
        <v>-9.6036795000000001</v>
      </c>
      <c r="N356" s="49">
        <v>16917661.395</v>
      </c>
      <c r="O356" s="50">
        <v>2878133</v>
      </c>
      <c r="P356" s="49">
        <v>1412</v>
      </c>
      <c r="Q356" s="51">
        <v>0.12599577928049072</v>
      </c>
      <c r="R356" s="52">
        <v>2.1523119900105393E-3</v>
      </c>
      <c r="S356" s="53"/>
      <c r="T356" s="54">
        <v>6.01</v>
      </c>
      <c r="U356" s="55"/>
      <c r="V356" s="56">
        <v>0</v>
      </c>
      <c r="W356" s="57">
        <v>4.8865619999999999E-2</v>
      </c>
      <c r="X356" s="56">
        <v>0.191887</v>
      </c>
      <c r="Y356" s="57">
        <v>0.18903120000000001</v>
      </c>
      <c r="Z356" s="56">
        <v>-8.3991170000000004E-2</v>
      </c>
    </row>
    <row r="357" spans="1:26">
      <c r="A357" s="41"/>
      <c r="B357" s="41" t="s">
        <v>375</v>
      </c>
      <c r="C357" s="42" t="s">
        <v>367</v>
      </c>
      <c r="D357" s="43" t="s">
        <v>1115</v>
      </c>
      <c r="E357" s="44"/>
      <c r="F357" s="20"/>
      <c r="G357" s="45">
        <v>0.15</v>
      </c>
      <c r="H357" s="46">
        <v>828.36555499999997</v>
      </c>
      <c r="I357" s="47">
        <v>53.873708960000037</v>
      </c>
      <c r="J357" s="48">
        <v>-4.8225259999999999</v>
      </c>
      <c r="K357" s="47">
        <v>947.03990799999997</v>
      </c>
      <c r="L357" s="46">
        <v>66.405472419999953</v>
      </c>
      <c r="M357" s="47">
        <v>-0.3349665</v>
      </c>
      <c r="N357" s="49">
        <v>39799197.030000016</v>
      </c>
      <c r="O357" s="50">
        <v>1217062</v>
      </c>
      <c r="P357" s="49">
        <v>1701</v>
      </c>
      <c r="Q357" s="51">
        <v>4.8045451419089988E-2</v>
      </c>
      <c r="R357" s="52">
        <v>8.8540406364946017E-4</v>
      </c>
      <c r="S357" s="53"/>
      <c r="T357" s="54">
        <v>33.5</v>
      </c>
      <c r="U357" s="55"/>
      <c r="V357" s="56">
        <v>0</v>
      </c>
      <c r="W357" s="57">
        <v>7.5786770000000003E-2</v>
      </c>
      <c r="X357" s="56">
        <v>0.1448747</v>
      </c>
      <c r="Y357" s="57">
        <v>0.1488467</v>
      </c>
      <c r="Z357" s="56">
        <v>0.12908720000000001</v>
      </c>
    </row>
    <row r="358" spans="1:26" ht="14.65" customHeight="1">
      <c r="A358" s="41"/>
      <c r="B358" s="41" t="s">
        <v>376</v>
      </c>
      <c r="C358" s="42" t="s">
        <v>27</v>
      </c>
      <c r="D358" s="43" t="s">
        <v>1116</v>
      </c>
      <c r="E358" s="44"/>
      <c r="F358" s="20"/>
      <c r="G358" s="45">
        <v>0.59</v>
      </c>
      <c r="H358" s="46">
        <v>543.74094126</v>
      </c>
      <c r="I358" s="47">
        <v>37.569032159999963</v>
      </c>
      <c r="J358" s="48">
        <v>-1.6184704800000684</v>
      </c>
      <c r="K358" s="47">
        <v>542.78724434000003</v>
      </c>
      <c r="L358" s="46">
        <v>37.496496290000024</v>
      </c>
      <c r="M358" s="47">
        <v>-1.6227874300000003</v>
      </c>
      <c r="N358" s="49">
        <v>34312786.314999998</v>
      </c>
      <c r="O358" s="50">
        <v>1906837</v>
      </c>
      <c r="P358" s="49">
        <v>3383</v>
      </c>
      <c r="Q358" s="51">
        <v>6.3105026146252047E-2</v>
      </c>
      <c r="R358" s="52">
        <v>1.0636289921094272E-3</v>
      </c>
      <c r="S358" s="53"/>
      <c r="T358" s="54">
        <v>18.37</v>
      </c>
      <c r="U358" s="55"/>
      <c r="V358" s="56">
        <v>0</v>
      </c>
      <c r="W358" s="57">
        <v>7.7419349999999998E-2</v>
      </c>
      <c r="X358" s="56">
        <v>9.4484899999999997E-2</v>
      </c>
      <c r="Y358" s="57">
        <v>6.750871E-2</v>
      </c>
      <c r="Z358" s="56">
        <v>8.6457200000000012E-2</v>
      </c>
    </row>
    <row r="359" spans="1:26" ht="14.65" customHeight="1">
      <c r="A359" s="41"/>
      <c r="B359" s="41" t="s">
        <v>377</v>
      </c>
      <c r="C359" s="42" t="s">
        <v>27</v>
      </c>
      <c r="D359" s="43" t="s">
        <v>1117</v>
      </c>
      <c r="E359" s="44"/>
      <c r="F359" s="20"/>
      <c r="G359" s="45">
        <v>0.45</v>
      </c>
      <c r="H359" s="46">
        <v>3.4148622599999996</v>
      </c>
      <c r="I359" s="47">
        <v>-1.3127894500000001</v>
      </c>
      <c r="J359" s="48">
        <v>-1.4942999999999997</v>
      </c>
      <c r="K359" s="47">
        <v>3.4139832599999997</v>
      </c>
      <c r="L359" s="46">
        <v>-1.3128219500000002</v>
      </c>
      <c r="M359" s="47">
        <v>-1.4942999999999997</v>
      </c>
      <c r="N359" s="49">
        <v>503106.31</v>
      </c>
      <c r="O359" s="50">
        <v>29161</v>
      </c>
      <c r="P359" s="49">
        <v>73</v>
      </c>
      <c r="Q359" s="51">
        <v>0.1473284342660427</v>
      </c>
      <c r="R359" s="52">
        <v>5.5596647926901546E-3</v>
      </c>
      <c r="S359" s="53"/>
      <c r="T359" s="54">
        <v>17.579999999999998</v>
      </c>
      <c r="U359" s="55"/>
      <c r="V359" s="56">
        <v>2.7303754266211604E-2</v>
      </c>
      <c r="W359" s="57">
        <v>3.8393389999999999E-2</v>
      </c>
      <c r="X359" s="56">
        <v>-0.19989270000000001</v>
      </c>
      <c r="Y359" s="57" t="s">
        <v>381</v>
      </c>
      <c r="Z359" s="56" t="s">
        <v>381</v>
      </c>
    </row>
    <row r="360" spans="1:26" ht="14.65" customHeight="1">
      <c r="A360" s="62"/>
      <c r="B360" s="62" t="s">
        <v>378</v>
      </c>
      <c r="C360" s="71"/>
      <c r="D360" s="71"/>
      <c r="E360" s="71"/>
      <c r="F360" s="20"/>
      <c r="G360" s="72"/>
      <c r="H360" s="73"/>
      <c r="I360" s="73"/>
      <c r="J360" s="74"/>
      <c r="K360" s="73"/>
      <c r="L360" s="73"/>
      <c r="M360" s="73"/>
      <c r="N360" s="73"/>
      <c r="O360" s="73"/>
      <c r="P360" s="73"/>
      <c r="Q360" s="73"/>
      <c r="R360" s="73"/>
      <c r="S360" s="53"/>
      <c r="T360" s="73"/>
      <c r="U360" s="75"/>
      <c r="V360" s="73"/>
      <c r="W360" s="73"/>
      <c r="X360" s="73"/>
      <c r="Y360" s="73"/>
      <c r="Z360" s="73"/>
    </row>
    <row r="361" spans="1:26" ht="14.65" customHeight="1">
      <c r="A361" s="41"/>
      <c r="B361" s="41" t="s">
        <v>379</v>
      </c>
      <c r="C361" s="42" t="s">
        <v>380</v>
      </c>
      <c r="D361" s="76" t="s">
        <v>1118</v>
      </c>
      <c r="E361" s="44"/>
      <c r="F361" s="20"/>
      <c r="G361" s="45" t="s">
        <v>381</v>
      </c>
      <c r="H361" s="46" t="s">
        <v>381</v>
      </c>
      <c r="I361" s="47" t="s">
        <v>381</v>
      </c>
      <c r="J361" s="77" t="s">
        <v>381</v>
      </c>
      <c r="K361" s="47" t="s">
        <v>381</v>
      </c>
      <c r="L361" s="46" t="s">
        <v>381</v>
      </c>
      <c r="M361" s="47" t="s">
        <v>381</v>
      </c>
      <c r="N361" s="49" t="s">
        <v>381</v>
      </c>
      <c r="O361" s="50" t="s">
        <v>381</v>
      </c>
      <c r="P361" s="49" t="s">
        <v>381</v>
      </c>
      <c r="Q361" s="51" t="s">
        <v>381</v>
      </c>
      <c r="R361" s="52" t="s">
        <v>381</v>
      </c>
      <c r="S361" s="53"/>
      <c r="T361" s="54">
        <v>100869.62217275034</v>
      </c>
      <c r="U361" s="55"/>
      <c r="V361" s="56" t="s">
        <v>381</v>
      </c>
      <c r="W361" s="57">
        <v>3.2744331967708505E-2</v>
      </c>
      <c r="X361" s="56">
        <v>0.14445231933417885</v>
      </c>
      <c r="Y361" s="57">
        <v>9.6152341158737942E-2</v>
      </c>
      <c r="Z361" s="56">
        <v>9.1526262175076312E-2</v>
      </c>
    </row>
    <row r="362" spans="1:26">
      <c r="A362" s="41"/>
      <c r="B362" s="41" t="s">
        <v>382</v>
      </c>
      <c r="C362" s="42" t="s">
        <v>380</v>
      </c>
      <c r="D362" s="76" t="s">
        <v>1119</v>
      </c>
      <c r="E362" s="44"/>
      <c r="F362" s="20"/>
      <c r="G362" s="45" t="s">
        <v>381</v>
      </c>
      <c r="H362" s="46" t="s">
        <v>381</v>
      </c>
      <c r="I362" s="47" t="s">
        <v>381</v>
      </c>
      <c r="J362" s="77" t="s">
        <v>381</v>
      </c>
      <c r="K362" s="47" t="s">
        <v>381</v>
      </c>
      <c r="L362" s="46" t="s">
        <v>381</v>
      </c>
      <c r="M362" s="47" t="s">
        <v>381</v>
      </c>
      <c r="N362" s="49" t="s">
        <v>381</v>
      </c>
      <c r="O362" s="50" t="s">
        <v>381</v>
      </c>
      <c r="P362" s="49" t="s">
        <v>381</v>
      </c>
      <c r="Q362" s="51" t="s">
        <v>381</v>
      </c>
      <c r="R362" s="52" t="s">
        <v>381</v>
      </c>
      <c r="S362" s="53"/>
      <c r="T362" s="54">
        <v>10415.339140606111</v>
      </c>
      <c r="U362" s="55"/>
      <c r="V362" s="56" t="s">
        <v>381</v>
      </c>
      <c r="W362" s="57">
        <v>4.7889243850244373E-2</v>
      </c>
      <c r="X362" s="56">
        <v>0.13829744830204471</v>
      </c>
      <c r="Y362" s="57">
        <v>2.7173803877748703E-2</v>
      </c>
      <c r="Z362" s="56">
        <v>5.4259992078778296E-2</v>
      </c>
    </row>
    <row r="363" spans="1:26">
      <c r="A363" s="41"/>
      <c r="B363" s="41" t="s">
        <v>383</v>
      </c>
      <c r="C363" s="42" t="s">
        <v>380</v>
      </c>
      <c r="D363" s="76" t="s">
        <v>1120</v>
      </c>
      <c r="E363" s="44"/>
      <c r="F363" s="20"/>
      <c r="G363" s="45" t="s">
        <v>381</v>
      </c>
      <c r="H363" s="46" t="s">
        <v>381</v>
      </c>
      <c r="I363" s="47" t="s">
        <v>381</v>
      </c>
      <c r="J363" s="77" t="s">
        <v>381</v>
      </c>
      <c r="K363" s="47" t="s">
        <v>381</v>
      </c>
      <c r="L363" s="46" t="s">
        <v>381</v>
      </c>
      <c r="M363" s="47" t="s">
        <v>381</v>
      </c>
      <c r="N363" s="49" t="s">
        <v>381</v>
      </c>
      <c r="O363" s="50" t="s">
        <v>381</v>
      </c>
      <c r="P363" s="49" t="s">
        <v>381</v>
      </c>
      <c r="Q363" s="51" t="s">
        <v>381</v>
      </c>
      <c r="R363" s="52" t="s">
        <v>381</v>
      </c>
      <c r="S363" s="53"/>
      <c r="T363" s="54">
        <v>76166.335734784021</v>
      </c>
      <c r="U363" s="55"/>
      <c r="V363" s="56" t="s">
        <v>381</v>
      </c>
      <c r="W363" s="57">
        <v>9.6979534193781206E-2</v>
      </c>
      <c r="X363" s="56">
        <v>0.36578996318997659</v>
      </c>
      <c r="Y363" s="57">
        <v>0.11440237963472111</v>
      </c>
      <c r="Z363" s="56">
        <v>6.44728722850334E-2</v>
      </c>
    </row>
    <row r="364" spans="1:26">
      <c r="A364" s="41"/>
      <c r="B364" s="41" t="s">
        <v>384</v>
      </c>
      <c r="C364" s="42" t="s">
        <v>380</v>
      </c>
      <c r="D364" s="76" t="s">
        <v>1121</v>
      </c>
      <c r="E364" s="44"/>
      <c r="F364" s="20"/>
      <c r="G364" s="45" t="s">
        <v>381</v>
      </c>
      <c r="H364" s="46" t="s">
        <v>381</v>
      </c>
      <c r="I364" s="47" t="s">
        <v>381</v>
      </c>
      <c r="J364" s="77" t="s">
        <v>381</v>
      </c>
      <c r="K364" s="47" t="s">
        <v>381</v>
      </c>
      <c r="L364" s="46" t="s">
        <v>381</v>
      </c>
      <c r="M364" s="47" t="s">
        <v>381</v>
      </c>
      <c r="N364" s="49" t="s">
        <v>381</v>
      </c>
      <c r="O364" s="50" t="s">
        <v>381</v>
      </c>
      <c r="P364" s="49" t="s">
        <v>381</v>
      </c>
      <c r="Q364" s="51" t="s">
        <v>381</v>
      </c>
      <c r="R364" s="52" t="s">
        <v>381</v>
      </c>
      <c r="S364" s="53"/>
      <c r="T364" s="54">
        <v>672.20093899999995</v>
      </c>
      <c r="U364" s="55"/>
      <c r="V364" s="56" t="s">
        <v>381</v>
      </c>
      <c r="W364" s="57">
        <v>2.5501329887145728E-2</v>
      </c>
      <c r="X364" s="56">
        <v>6.9058394730833597E-2</v>
      </c>
      <c r="Y364" s="57">
        <v>0.1546223382900731</v>
      </c>
      <c r="Z364" s="56">
        <v>7.7656835854925665E-2</v>
      </c>
    </row>
    <row r="365" spans="1:26">
      <c r="A365" s="41"/>
      <c r="B365" s="41" t="s">
        <v>385</v>
      </c>
      <c r="C365" s="42" t="s">
        <v>380</v>
      </c>
      <c r="D365" s="76" t="s">
        <v>1122</v>
      </c>
      <c r="E365" s="44"/>
      <c r="F365" s="20"/>
      <c r="G365" s="45" t="s">
        <v>381</v>
      </c>
      <c r="H365" s="46" t="s">
        <v>381</v>
      </c>
      <c r="I365" s="47" t="s">
        <v>381</v>
      </c>
      <c r="J365" s="77" t="s">
        <v>381</v>
      </c>
      <c r="K365" s="47" t="s">
        <v>381</v>
      </c>
      <c r="L365" s="46" t="s">
        <v>381</v>
      </c>
      <c r="M365" s="47" t="s">
        <v>381</v>
      </c>
      <c r="N365" s="49" t="s">
        <v>381</v>
      </c>
      <c r="O365" s="50" t="s">
        <v>381</v>
      </c>
      <c r="P365" s="49" t="s">
        <v>381</v>
      </c>
      <c r="Q365" s="51" t="s">
        <v>381</v>
      </c>
      <c r="R365" s="52" t="s">
        <v>381</v>
      </c>
      <c r="S365" s="53"/>
      <c r="T365" s="54">
        <v>169.84172000000001</v>
      </c>
      <c r="U365" s="55"/>
      <c r="V365" s="56" t="s">
        <v>381</v>
      </c>
      <c r="W365" s="57">
        <v>0</v>
      </c>
      <c r="X365" s="56">
        <v>0</v>
      </c>
      <c r="Y365" s="57">
        <v>0</v>
      </c>
      <c r="Z365" s="56">
        <v>1.7524976728160446E-2</v>
      </c>
    </row>
    <row r="366" spans="1:26">
      <c r="A366" s="41"/>
      <c r="B366" s="41" t="s">
        <v>386</v>
      </c>
      <c r="C366" s="42" t="s">
        <v>380</v>
      </c>
      <c r="D366" s="76" t="s">
        <v>1123</v>
      </c>
      <c r="E366" s="44"/>
      <c r="F366" s="20"/>
      <c r="G366" s="45" t="s">
        <v>381</v>
      </c>
      <c r="H366" s="46" t="s">
        <v>381</v>
      </c>
      <c r="I366" s="47" t="s">
        <v>381</v>
      </c>
      <c r="J366" s="77" t="s">
        <v>381</v>
      </c>
      <c r="K366" s="47" t="s">
        <v>381</v>
      </c>
      <c r="L366" s="46" t="s">
        <v>381</v>
      </c>
      <c r="M366" s="47" t="s">
        <v>381</v>
      </c>
      <c r="N366" s="49" t="s">
        <v>381</v>
      </c>
      <c r="O366" s="50" t="s">
        <v>381</v>
      </c>
      <c r="P366" s="49" t="s">
        <v>381</v>
      </c>
      <c r="Q366" s="51" t="s">
        <v>381</v>
      </c>
      <c r="R366" s="52" t="s">
        <v>381</v>
      </c>
      <c r="S366" s="53"/>
      <c r="T366" s="54">
        <v>169.96931000000001</v>
      </c>
      <c r="U366" s="55"/>
      <c r="V366" s="56" t="s">
        <v>381</v>
      </c>
      <c r="W366" s="57">
        <v>0</v>
      </c>
      <c r="X366" s="56">
        <v>0</v>
      </c>
      <c r="Y366" s="57">
        <v>0</v>
      </c>
      <c r="Z366" s="56">
        <v>1.7890614356712131E-2</v>
      </c>
    </row>
    <row r="367" spans="1:26">
      <c r="A367" s="78"/>
      <c r="B367" s="78"/>
      <c r="C367" s="78"/>
      <c r="D367" s="79"/>
      <c r="E367" s="80"/>
      <c r="F367" s="20"/>
      <c r="G367" s="81"/>
      <c r="H367" s="75"/>
      <c r="I367" s="75"/>
      <c r="J367" s="82"/>
      <c r="K367" s="75"/>
      <c r="L367" s="75"/>
      <c r="M367" s="75"/>
      <c r="N367" s="75"/>
      <c r="O367" s="75"/>
      <c r="P367" s="75"/>
      <c r="Q367" s="75"/>
      <c r="R367" s="75"/>
      <c r="S367" s="83"/>
      <c r="T367" s="75"/>
      <c r="U367" s="83"/>
      <c r="V367" s="75"/>
      <c r="W367" s="75"/>
      <c r="X367" s="75"/>
      <c r="Y367" s="75"/>
      <c r="Z367" s="75"/>
    </row>
    <row r="368" spans="1:26" ht="17.25" customHeight="1">
      <c r="A368" s="84"/>
      <c r="B368" s="84" t="s">
        <v>387</v>
      </c>
      <c r="C368" s="84"/>
      <c r="D368" s="84"/>
      <c r="E368" s="84"/>
      <c r="F368" s="84"/>
      <c r="G368" s="84"/>
      <c r="H368" s="85"/>
      <c r="I368" s="85"/>
      <c r="J368" s="86"/>
      <c r="K368" s="85"/>
      <c r="L368" s="85"/>
      <c r="M368" s="85"/>
      <c r="N368" s="85"/>
      <c r="O368" s="85"/>
      <c r="P368" s="85"/>
      <c r="Q368" s="85"/>
      <c r="R368" s="85"/>
      <c r="S368" s="87"/>
      <c r="T368" s="85"/>
      <c r="U368" s="87"/>
      <c r="V368" s="85"/>
      <c r="W368" s="85"/>
      <c r="X368" s="85"/>
      <c r="Y368" s="85"/>
      <c r="Z368" s="85"/>
    </row>
    <row r="369" spans="1:26" ht="35.25" customHeight="1">
      <c r="B369" s="316" t="s">
        <v>388</v>
      </c>
      <c r="C369" s="316"/>
      <c r="D369" s="316"/>
      <c r="E369" s="316"/>
      <c r="F369" s="316"/>
      <c r="G369" s="316"/>
      <c r="H369" s="316"/>
      <c r="I369" s="316"/>
      <c r="J369" s="316"/>
      <c r="K369" s="316"/>
      <c r="L369" s="316"/>
      <c r="M369" s="316"/>
      <c r="N369" s="316"/>
      <c r="O369" s="316"/>
      <c r="P369" s="316"/>
      <c r="Q369" s="316"/>
      <c r="R369" s="316"/>
      <c r="S369" s="316"/>
      <c r="T369" s="316"/>
      <c r="U369" s="316"/>
      <c r="V369" s="316"/>
      <c r="W369" s="316"/>
      <c r="X369" s="316"/>
      <c r="Y369" s="316"/>
      <c r="Z369" s="316"/>
    </row>
    <row r="370" spans="1:26" ht="15.75" customHeight="1">
      <c r="A370" s="88"/>
      <c r="B370" s="88" t="s">
        <v>389</v>
      </c>
      <c r="C370" s="89"/>
      <c r="D370" s="90"/>
      <c r="G370" s="92"/>
      <c r="I370" s="75"/>
      <c r="J370" s="93"/>
      <c r="K370" s="75"/>
      <c r="L370" s="75"/>
      <c r="M370" s="75"/>
      <c r="N370" s="75"/>
      <c r="O370" s="75"/>
      <c r="P370" s="75"/>
      <c r="Q370" s="75"/>
      <c r="R370" s="75"/>
      <c r="S370" s="83"/>
      <c r="T370" s="75"/>
      <c r="U370" s="83"/>
      <c r="V370" s="75"/>
      <c r="W370" s="75"/>
      <c r="X370" s="75"/>
      <c r="Y370" s="75"/>
      <c r="Z370" s="75"/>
    </row>
    <row r="371" spans="1:26" ht="14.45" customHeight="1">
      <c r="A371" s="60"/>
      <c r="B371" s="317" t="s">
        <v>390</v>
      </c>
      <c r="C371" s="317"/>
      <c r="D371" s="317"/>
      <c r="E371" s="317"/>
      <c r="F371" s="317"/>
      <c r="G371" s="317"/>
      <c r="H371" s="317"/>
      <c r="I371" s="317"/>
      <c r="J371" s="317"/>
      <c r="K371" s="317"/>
      <c r="L371" s="317"/>
      <c r="M371" s="317"/>
      <c r="N371" s="317"/>
      <c r="O371" s="317"/>
      <c r="P371" s="317"/>
      <c r="Q371" s="317"/>
      <c r="R371" s="317"/>
      <c r="S371" s="317"/>
      <c r="T371" s="317"/>
      <c r="U371" s="317"/>
      <c r="V371" s="317"/>
      <c r="W371" s="317"/>
      <c r="X371" s="317"/>
      <c r="Y371" s="317"/>
      <c r="Z371" s="317"/>
    </row>
    <row r="372" spans="1:26">
      <c r="A372" s="60"/>
      <c r="B372" s="317"/>
      <c r="C372" s="317"/>
      <c r="D372" s="317"/>
      <c r="E372" s="317"/>
      <c r="F372" s="317"/>
      <c r="G372" s="317"/>
      <c r="H372" s="317"/>
      <c r="I372" s="317"/>
      <c r="J372" s="317"/>
      <c r="K372" s="317"/>
      <c r="L372" s="317"/>
      <c r="M372" s="317"/>
      <c r="N372" s="317"/>
      <c r="O372" s="317"/>
      <c r="P372" s="317"/>
      <c r="Q372" s="317"/>
      <c r="R372" s="317"/>
      <c r="S372" s="317"/>
      <c r="T372" s="317"/>
      <c r="U372" s="317"/>
      <c r="V372" s="317"/>
      <c r="W372" s="317"/>
      <c r="X372" s="317"/>
      <c r="Y372" s="317"/>
      <c r="Z372" s="317"/>
    </row>
    <row r="373" spans="1:26">
      <c r="A373" s="60"/>
      <c r="B373" s="317"/>
      <c r="C373" s="317"/>
      <c r="D373" s="317"/>
      <c r="E373" s="317"/>
      <c r="F373" s="317"/>
      <c r="G373" s="317"/>
      <c r="H373" s="317"/>
      <c r="I373" s="317"/>
      <c r="J373" s="317"/>
      <c r="K373" s="317"/>
      <c r="L373" s="317"/>
      <c r="M373" s="317"/>
      <c r="N373" s="317"/>
      <c r="O373" s="317"/>
      <c r="P373" s="317"/>
      <c r="Q373" s="317"/>
      <c r="R373" s="317"/>
      <c r="S373" s="317"/>
      <c r="T373" s="317"/>
      <c r="U373" s="317"/>
      <c r="V373" s="317"/>
      <c r="W373" s="317"/>
      <c r="X373" s="317"/>
      <c r="Y373" s="317"/>
      <c r="Z373" s="317"/>
    </row>
    <row r="374" spans="1:26">
      <c r="A374" s="60"/>
      <c r="B374" s="317"/>
      <c r="C374" s="317"/>
      <c r="D374" s="317"/>
      <c r="E374" s="317"/>
      <c r="F374" s="317"/>
      <c r="G374" s="317"/>
      <c r="H374" s="317"/>
      <c r="I374" s="317"/>
      <c r="J374" s="317"/>
      <c r="K374" s="317"/>
      <c r="L374" s="317"/>
      <c r="M374" s="317"/>
      <c r="N374" s="317"/>
      <c r="O374" s="317"/>
      <c r="P374" s="317"/>
      <c r="Q374" s="317"/>
      <c r="R374" s="317"/>
      <c r="S374" s="317"/>
      <c r="T374" s="317"/>
      <c r="U374" s="317"/>
      <c r="V374" s="317"/>
      <c r="W374" s="317"/>
      <c r="X374" s="317"/>
      <c r="Y374" s="317"/>
      <c r="Z374" s="317"/>
    </row>
    <row r="375" spans="1:26">
      <c r="A375" s="94"/>
      <c r="B375" s="94" t="s">
        <v>1124</v>
      </c>
      <c r="C375" s="95"/>
      <c r="D375" s="96"/>
      <c r="E375" s="97"/>
      <c r="F375" s="97"/>
      <c r="G375" s="98"/>
      <c r="H375" s="99"/>
      <c r="I375" s="99"/>
      <c r="J375" s="100"/>
      <c r="K375" s="99"/>
      <c r="L375" s="99"/>
      <c r="M375" s="99"/>
      <c r="N375" s="99"/>
      <c r="O375" s="99"/>
      <c r="P375" s="99"/>
      <c r="Q375" s="99"/>
      <c r="R375" s="99"/>
      <c r="S375" s="101"/>
      <c r="T375" s="99"/>
      <c r="U375" s="101"/>
      <c r="V375" s="99"/>
      <c r="W375" s="99"/>
      <c r="X375" s="99"/>
      <c r="Y375" s="99"/>
      <c r="Z375" s="99"/>
    </row>
    <row r="376" spans="1:26">
      <c r="A376" s="102"/>
      <c r="B376" s="102" t="s">
        <v>391</v>
      </c>
      <c r="C376" s="102"/>
      <c r="D376" s="102"/>
      <c r="E376" s="102"/>
      <c r="F376" s="102"/>
      <c r="G376" s="102"/>
      <c r="H376" s="103"/>
      <c r="I376" s="103"/>
      <c r="J376" s="104"/>
      <c r="K376" s="103"/>
      <c r="L376" s="103"/>
      <c r="M376" s="103"/>
      <c r="N376" s="103"/>
      <c r="O376" s="103"/>
      <c r="P376" s="103"/>
      <c r="Q376" s="103"/>
      <c r="R376" s="103"/>
      <c r="S376" s="105"/>
      <c r="T376" s="103"/>
      <c r="U376" s="105"/>
      <c r="V376" s="103"/>
      <c r="W376" s="103"/>
      <c r="X376" s="103"/>
      <c r="Y376" s="103"/>
      <c r="Z376" s="103"/>
    </row>
    <row r="377" spans="1:26" ht="15.75">
      <c r="A377" s="106"/>
      <c r="B377" s="106" t="s">
        <v>392</v>
      </c>
      <c r="C377" s="89"/>
      <c r="D377" s="107"/>
      <c r="E377" s="108"/>
      <c r="F377" s="108"/>
      <c r="G377" s="109"/>
      <c r="H377" s="110"/>
      <c r="I377" s="110"/>
      <c r="J377" s="111"/>
      <c r="K377" s="110"/>
      <c r="L377" s="110"/>
      <c r="M377" s="110"/>
      <c r="N377" s="110"/>
      <c r="O377" s="110"/>
      <c r="P377" s="110"/>
      <c r="Q377" s="110"/>
      <c r="R377" s="110"/>
      <c r="S377" s="83"/>
      <c r="T377" s="110"/>
      <c r="U377" s="83"/>
      <c r="V377" s="110"/>
      <c r="W377" s="110"/>
      <c r="X377" s="110"/>
      <c r="Y377" s="110"/>
      <c r="Z377" s="110"/>
    </row>
  </sheetData>
  <autoFilter ref="B10:Z377"/>
  <mergeCells count="2">
    <mergeCell ref="B369:Z369"/>
    <mergeCell ref="B371:Z374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2" max="25" man="1"/>
    <brk id="98" max="25" man="1"/>
    <brk id="133" max="25" man="1"/>
    <brk id="173" max="25" man="1"/>
    <brk id="224" max="25" man="1"/>
    <brk id="265" max="25" man="1"/>
    <brk id="295" max="25" man="1"/>
    <brk id="345" max="2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346"/>
  <sheetViews>
    <sheetView showGridLines="0" view="pageBreakPreview" zoomScale="115" zoomScaleNormal="85" zoomScaleSheetLayoutView="115" workbookViewId="0">
      <pane xSplit="5" ySplit="10" topLeftCell="F11" activePane="bottomRight" state="frozen"/>
      <selection activeCell="B371" sqref="B371:Z374"/>
      <selection pane="topRight" activeCell="B371" sqref="B371:Z374"/>
      <selection pane="bottomLeft" activeCell="B371" sqref="B371:Z374"/>
      <selection pane="bottomRight"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1" customWidth="1"/>
    <col min="5" max="5" width="0.5" style="91" customWidth="1"/>
    <col min="6" max="6" width="6" style="14" customWidth="1"/>
    <col min="7" max="8" width="6.625" style="14" customWidth="1"/>
    <col min="9" max="9" width="7.625" style="14" customWidth="1"/>
    <col min="10" max="10" width="11" style="14" customWidth="1"/>
    <col min="11" max="11" width="10" style="14" customWidth="1"/>
    <col min="12" max="12" width="11.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25" style="14" hidden="1" customWidth="1"/>
    <col min="17" max="17" width="0.625" style="16" customWidth="1"/>
    <col min="18" max="18" width="10.25" style="14" customWidth="1"/>
    <col min="19" max="19" width="0.5" style="16" customWidth="1"/>
    <col min="20" max="20" width="9.75" style="180" customWidth="1"/>
    <col min="21" max="21" width="9.625" style="180" customWidth="1"/>
    <col min="22" max="22" width="9.75" style="180" customWidth="1"/>
    <col min="23" max="23" width="10.25" style="16" customWidth="1"/>
    <col min="24" max="24" width="9.75" style="16" customWidth="1"/>
    <col min="25" max="25" width="7.75" style="16" hidden="1" customWidth="1"/>
    <col min="26" max="27" width="9.75" style="16" customWidth="1"/>
    <col min="28" max="16384" width="9" style="16"/>
  </cols>
  <sheetData>
    <row r="1" spans="1:24" s="7" customFormat="1">
      <c r="A1" s="118"/>
      <c r="B1" s="118"/>
      <c r="C1" s="118"/>
      <c r="D1" s="119"/>
      <c r="E1" s="118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18"/>
      <c r="R1" s="120"/>
      <c r="S1" s="118"/>
      <c r="T1" s="121"/>
      <c r="U1" s="121"/>
      <c r="V1" s="121"/>
      <c r="W1" s="118"/>
      <c r="X1" s="118"/>
    </row>
    <row r="2" spans="1:24" s="7" customFormat="1">
      <c r="A2" s="118"/>
      <c r="B2" s="118"/>
      <c r="C2" s="118"/>
      <c r="D2" s="119"/>
      <c r="E2" s="118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18"/>
      <c r="R2" s="120"/>
      <c r="S2" s="118"/>
      <c r="T2" s="121"/>
      <c r="U2" s="121"/>
      <c r="V2" s="121"/>
      <c r="W2" s="118"/>
      <c r="X2" s="118"/>
    </row>
    <row r="3" spans="1:24" s="7" customFormat="1" ht="24.6" customHeight="1">
      <c r="A3" s="118"/>
      <c r="B3" s="122"/>
      <c r="C3" s="122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0"/>
      <c r="O3" s="120"/>
      <c r="P3" s="120"/>
      <c r="Q3" s="118"/>
      <c r="R3" s="120"/>
      <c r="S3" s="118"/>
      <c r="T3" s="121"/>
      <c r="U3" s="121"/>
      <c r="V3" s="121"/>
      <c r="W3" s="118"/>
      <c r="X3" s="118"/>
    </row>
    <row r="4" spans="1:24" s="7" customFormat="1" ht="24.6" customHeight="1">
      <c r="A4" s="118"/>
      <c r="B4" s="124"/>
      <c r="C4" s="124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0"/>
      <c r="O4" s="120"/>
      <c r="P4" s="120"/>
      <c r="Q4" s="118"/>
      <c r="R4" s="120"/>
      <c r="S4" s="118"/>
      <c r="T4" s="121"/>
      <c r="U4" s="121"/>
      <c r="V4" s="121"/>
      <c r="W4" s="118"/>
      <c r="X4" s="118"/>
    </row>
    <row r="5" spans="1:24" s="7" customFormat="1" ht="14.65" customHeight="1">
      <c r="A5" s="118"/>
      <c r="B5" s="118"/>
      <c r="C5" s="118"/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0"/>
      <c r="O5" s="120"/>
      <c r="P5" s="120"/>
      <c r="Q5" s="118"/>
      <c r="R5" s="120"/>
      <c r="S5" s="118"/>
      <c r="T5" s="121"/>
      <c r="U5" s="121"/>
      <c r="V5" s="121"/>
      <c r="W5" s="118"/>
      <c r="X5" s="118"/>
    </row>
    <row r="6" spans="1:24" s="7" customFormat="1" ht="14.65" customHeight="1">
      <c r="A6" s="118"/>
      <c r="B6" s="118"/>
      <c r="C6" s="118"/>
      <c r="D6" s="123"/>
      <c r="E6" s="123"/>
      <c r="F6" s="123"/>
      <c r="G6" s="123"/>
      <c r="H6" s="123"/>
      <c r="I6" s="123"/>
      <c r="J6" s="123"/>
      <c r="K6" s="123"/>
      <c r="L6" s="123"/>
      <c r="M6" s="123"/>
      <c r="N6" s="120"/>
      <c r="O6" s="120"/>
      <c r="P6" s="120"/>
      <c r="Q6" s="118"/>
      <c r="R6" s="120"/>
      <c r="S6" s="118"/>
      <c r="T6" s="121"/>
      <c r="U6" s="121"/>
      <c r="V6" s="121"/>
      <c r="W6" s="118"/>
      <c r="X6" s="118"/>
    </row>
    <row r="7" spans="1:24">
      <c r="A7" s="118"/>
      <c r="B7" s="118"/>
      <c r="C7" s="118"/>
      <c r="D7" s="119"/>
      <c r="E7" s="118"/>
      <c r="F7" s="120"/>
      <c r="G7" s="120"/>
      <c r="H7" s="120"/>
      <c r="I7" s="120"/>
      <c r="J7" s="120"/>
      <c r="K7" s="120"/>
      <c r="L7" s="120"/>
      <c r="M7" s="120"/>
      <c r="N7" s="120"/>
      <c r="O7" s="120"/>
      <c r="P7" s="120"/>
      <c r="Q7" s="118"/>
      <c r="R7" s="120"/>
      <c r="S7" s="118"/>
      <c r="T7" s="121"/>
      <c r="U7" s="121"/>
      <c r="V7" s="121"/>
      <c r="W7" s="118"/>
      <c r="X7" s="118"/>
    </row>
    <row r="8" spans="1:24" s="19" customFormat="1" ht="18" customHeight="1">
      <c r="A8" s="125" t="s">
        <v>1125</v>
      </c>
      <c r="B8" s="126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20"/>
      <c r="R8" s="126"/>
      <c r="S8" s="127"/>
      <c r="T8" s="126"/>
      <c r="U8" s="126"/>
      <c r="V8" s="126"/>
      <c r="W8" s="126"/>
      <c r="X8" s="128" t="s">
        <v>787</v>
      </c>
    </row>
    <row r="9" spans="1:24" s="67" customFormat="1" ht="18.75">
      <c r="A9" s="129" t="s">
        <v>393</v>
      </c>
      <c r="B9" s="130"/>
      <c r="C9" s="130"/>
      <c r="D9" s="130"/>
      <c r="E9" s="126"/>
      <c r="F9" s="131" t="s">
        <v>1</v>
      </c>
      <c r="G9" s="132"/>
      <c r="H9" s="132"/>
      <c r="I9" s="132"/>
      <c r="J9" s="132"/>
      <c r="K9" s="132"/>
      <c r="L9" s="132"/>
      <c r="M9" s="132"/>
      <c r="N9" s="132"/>
      <c r="O9" s="132"/>
      <c r="P9" s="132"/>
      <c r="Q9" s="20"/>
      <c r="R9" s="131" t="s">
        <v>2</v>
      </c>
      <c r="S9" s="133"/>
      <c r="T9" s="131" t="s">
        <v>3</v>
      </c>
      <c r="U9" s="130"/>
      <c r="V9" s="130"/>
      <c r="W9" s="130"/>
      <c r="X9" s="130"/>
    </row>
    <row r="10" spans="1:24" ht="51.75" customHeight="1">
      <c r="A10" s="134" t="s">
        <v>4</v>
      </c>
      <c r="B10" s="134" t="s">
        <v>394</v>
      </c>
      <c r="C10" s="135" t="s">
        <v>6</v>
      </c>
      <c r="D10" s="136"/>
      <c r="E10" s="126"/>
      <c r="F10" s="137" t="s">
        <v>395</v>
      </c>
      <c r="G10" s="138" t="s">
        <v>8</v>
      </c>
      <c r="H10" s="138" t="s">
        <v>396</v>
      </c>
      <c r="I10" s="138" t="s">
        <v>10</v>
      </c>
      <c r="J10" s="138" t="s">
        <v>397</v>
      </c>
      <c r="K10" s="138" t="s">
        <v>398</v>
      </c>
      <c r="L10" s="138" t="s">
        <v>399</v>
      </c>
      <c r="M10" s="138" t="s">
        <v>17</v>
      </c>
      <c r="N10" s="138" t="s">
        <v>18</v>
      </c>
      <c r="O10" s="138" t="s">
        <v>400</v>
      </c>
      <c r="P10" s="138" t="s">
        <v>401</v>
      </c>
      <c r="Q10" s="20"/>
      <c r="R10" s="138" t="s">
        <v>402</v>
      </c>
      <c r="S10" s="133"/>
      <c r="T10" s="139" t="s">
        <v>21</v>
      </c>
      <c r="U10" s="139" t="s">
        <v>403</v>
      </c>
      <c r="V10" s="139" t="s">
        <v>22</v>
      </c>
      <c r="W10" s="139" t="s">
        <v>23</v>
      </c>
      <c r="X10" s="139" t="s">
        <v>24</v>
      </c>
    </row>
    <row r="11" spans="1:24" s="145" customFormat="1" ht="18.75">
      <c r="A11" s="140" t="s">
        <v>25</v>
      </c>
      <c r="B11" s="141"/>
      <c r="C11" s="141"/>
      <c r="D11" s="141"/>
      <c r="E11" s="126"/>
      <c r="F11" s="142"/>
      <c r="G11" s="143"/>
      <c r="H11" s="143"/>
      <c r="I11" s="143"/>
      <c r="J11" s="143"/>
      <c r="K11" s="143"/>
      <c r="L11" s="143"/>
      <c r="M11" s="143"/>
      <c r="N11" s="143"/>
      <c r="O11" s="143"/>
      <c r="P11" s="143"/>
      <c r="Q11" s="20"/>
      <c r="R11" s="142"/>
      <c r="S11" s="133"/>
      <c r="T11" s="144"/>
      <c r="U11" s="144"/>
      <c r="V11" s="144"/>
      <c r="W11" s="141"/>
      <c r="X11" s="141"/>
    </row>
    <row r="12" spans="1:24" ht="18.75">
      <c r="A12" s="146" t="s">
        <v>404</v>
      </c>
      <c r="B12" s="147" t="s">
        <v>405</v>
      </c>
      <c r="C12" s="148" t="s">
        <v>1126</v>
      </c>
      <c r="D12" s="149"/>
      <c r="E12" s="126"/>
      <c r="F12" s="150" t="s">
        <v>1127</v>
      </c>
      <c r="G12" s="151">
        <v>2.5546909697946001</v>
      </c>
      <c r="H12" s="152">
        <v>5.6799927005400416E-2</v>
      </c>
      <c r="I12" s="151">
        <v>0</v>
      </c>
      <c r="J12" s="153">
        <v>0</v>
      </c>
      <c r="K12" s="154">
        <v>0</v>
      </c>
      <c r="L12" s="153">
        <v>0</v>
      </c>
      <c r="M12" s="155">
        <v>0</v>
      </c>
      <c r="N12" s="156">
        <v>0</v>
      </c>
      <c r="O12" s="154" t="e">
        <v>#N/A</v>
      </c>
      <c r="P12" s="157" t="e">
        <v>#N/A</v>
      </c>
      <c r="Q12" s="20"/>
      <c r="R12" s="158">
        <v>0.78260000000000007</v>
      </c>
      <c r="S12" s="133"/>
      <c r="T12" s="155" t="s">
        <v>1128</v>
      </c>
      <c r="U12" s="159" t="s">
        <v>1129</v>
      </c>
      <c r="V12" s="155" t="s">
        <v>1130</v>
      </c>
      <c r="W12" s="159" t="s">
        <v>1131</v>
      </c>
      <c r="X12" s="155" t="s">
        <v>1127</v>
      </c>
    </row>
    <row r="13" spans="1:24" ht="18.75">
      <c r="A13" s="146" t="s">
        <v>406</v>
      </c>
      <c r="B13" s="147" t="s">
        <v>405</v>
      </c>
      <c r="C13" s="148" t="s">
        <v>1132</v>
      </c>
      <c r="D13" s="149"/>
      <c r="E13" s="126"/>
      <c r="F13" s="150" t="s">
        <v>1133</v>
      </c>
      <c r="G13" s="151">
        <v>1.79484718506368</v>
      </c>
      <c r="H13" s="152">
        <v>4.1803578874639931E-2</v>
      </c>
      <c r="I13" s="151">
        <v>0</v>
      </c>
      <c r="J13" s="153">
        <v>0</v>
      </c>
      <c r="K13" s="154">
        <v>0</v>
      </c>
      <c r="L13" s="153">
        <v>0</v>
      </c>
      <c r="M13" s="155">
        <v>0</v>
      </c>
      <c r="N13" s="156">
        <v>0</v>
      </c>
      <c r="O13" s="154" t="e">
        <v>#N/A</v>
      </c>
      <c r="P13" s="157" t="e">
        <v>#N/A</v>
      </c>
      <c r="Q13" s="20"/>
      <c r="R13" s="158">
        <v>0.5968</v>
      </c>
      <c r="S13" s="133"/>
      <c r="T13" s="155" t="s">
        <v>1134</v>
      </c>
      <c r="U13" s="159" t="s">
        <v>1135</v>
      </c>
      <c r="V13" s="155" t="s">
        <v>1136</v>
      </c>
      <c r="W13" s="159" t="s">
        <v>1137</v>
      </c>
      <c r="X13" s="155" t="s">
        <v>1133</v>
      </c>
    </row>
    <row r="14" spans="1:24" ht="18.75">
      <c r="A14" s="146" t="s">
        <v>407</v>
      </c>
      <c r="B14" s="147" t="s">
        <v>405</v>
      </c>
      <c r="C14" s="148" t="s">
        <v>1138</v>
      </c>
      <c r="D14" s="149"/>
      <c r="E14" s="126"/>
      <c r="F14" s="150" t="s">
        <v>1139</v>
      </c>
      <c r="G14" s="151">
        <v>3.3719386892573171</v>
      </c>
      <c r="H14" s="152">
        <v>1.7854993387076072E-2</v>
      </c>
      <c r="I14" s="151">
        <v>-0.10645167169902617</v>
      </c>
      <c r="J14" s="153">
        <v>104146.31</v>
      </c>
      <c r="K14" s="154">
        <v>37961.071300000003</v>
      </c>
      <c r="L14" s="153">
        <v>2</v>
      </c>
      <c r="M14" s="155">
        <v>3.0886181392265656E-2</v>
      </c>
      <c r="N14" s="156">
        <v>37961.071300000003</v>
      </c>
      <c r="O14" s="154" t="e">
        <v>#N/A</v>
      </c>
      <c r="P14" s="157" t="e">
        <v>#N/A</v>
      </c>
      <c r="Q14" s="20"/>
      <c r="R14" s="158">
        <v>2.8096220000000001</v>
      </c>
      <c r="S14" s="133"/>
      <c r="T14" s="155" t="s">
        <v>1140</v>
      </c>
      <c r="U14" s="159" t="s">
        <v>1141</v>
      </c>
      <c r="V14" s="155" t="s">
        <v>1142</v>
      </c>
      <c r="W14" s="159" t="s">
        <v>1143</v>
      </c>
      <c r="X14" s="155" t="s">
        <v>1139</v>
      </c>
    </row>
    <row r="15" spans="1:24" ht="18.75">
      <c r="A15" s="146" t="s">
        <v>408</v>
      </c>
      <c r="B15" s="147" t="s">
        <v>405</v>
      </c>
      <c r="C15" s="148" t="s">
        <v>1144</v>
      </c>
      <c r="D15" s="149"/>
      <c r="E15" s="126"/>
      <c r="F15" s="150" t="s">
        <v>1145</v>
      </c>
      <c r="G15" s="151">
        <v>0.66097242481929686</v>
      </c>
      <c r="H15" s="152">
        <v>2.1630247960056061E-2</v>
      </c>
      <c r="I15" s="151">
        <v>0</v>
      </c>
      <c r="J15" s="153">
        <v>0</v>
      </c>
      <c r="K15" s="154">
        <v>0</v>
      </c>
      <c r="L15" s="153">
        <v>0</v>
      </c>
      <c r="M15" s="155">
        <v>0</v>
      </c>
      <c r="N15" s="156">
        <v>0</v>
      </c>
      <c r="O15" s="154" t="e">
        <v>#N/A</v>
      </c>
      <c r="P15" s="157" t="e">
        <v>#N/A</v>
      </c>
      <c r="Q15" s="20"/>
      <c r="R15" s="158">
        <v>1.541029</v>
      </c>
      <c r="S15" s="133"/>
      <c r="T15" s="155" t="s">
        <v>1146</v>
      </c>
      <c r="U15" s="159" t="s">
        <v>1147</v>
      </c>
      <c r="V15" s="155" t="s">
        <v>1148</v>
      </c>
      <c r="W15" s="159" t="s">
        <v>1149</v>
      </c>
      <c r="X15" s="155" t="s">
        <v>1145</v>
      </c>
    </row>
    <row r="16" spans="1:24" ht="18.75">
      <c r="A16" s="146" t="s">
        <v>409</v>
      </c>
      <c r="B16" s="147" t="s">
        <v>405</v>
      </c>
      <c r="C16" s="148" t="s">
        <v>1150</v>
      </c>
      <c r="D16" s="149"/>
      <c r="E16" s="126"/>
      <c r="F16" s="150" t="s">
        <v>1151</v>
      </c>
      <c r="G16" s="151">
        <v>0.39290024251233802</v>
      </c>
      <c r="H16" s="152">
        <v>1.4902272806784021E-2</v>
      </c>
      <c r="I16" s="151">
        <v>4.6997185563668611E-17</v>
      </c>
      <c r="J16" s="153">
        <v>0</v>
      </c>
      <c r="K16" s="154">
        <v>0</v>
      </c>
      <c r="L16" s="153">
        <v>0</v>
      </c>
      <c r="M16" s="155">
        <v>0</v>
      </c>
      <c r="N16" s="156">
        <v>0</v>
      </c>
      <c r="O16" s="154" t="e">
        <v>#N/A</v>
      </c>
      <c r="P16" s="157" t="e">
        <v>#N/A</v>
      </c>
      <c r="Q16" s="20"/>
      <c r="R16" s="158">
        <v>1.614811</v>
      </c>
      <c r="S16" s="133"/>
      <c r="T16" s="155" t="s">
        <v>1152</v>
      </c>
      <c r="U16" s="159" t="s">
        <v>1153</v>
      </c>
      <c r="V16" s="155" t="s">
        <v>1154</v>
      </c>
      <c r="W16" s="159" t="s">
        <v>1155</v>
      </c>
      <c r="X16" s="155" t="s">
        <v>1151</v>
      </c>
    </row>
    <row r="17" spans="1:25" ht="18.75">
      <c r="A17" s="146" t="s">
        <v>410</v>
      </c>
      <c r="B17" s="147" t="s">
        <v>405</v>
      </c>
      <c r="C17" s="148" t="s">
        <v>1156</v>
      </c>
      <c r="D17" s="149"/>
      <c r="E17" s="126"/>
      <c r="F17" s="150" t="s">
        <v>1157</v>
      </c>
      <c r="G17" s="151">
        <v>1.8078957924812098</v>
      </c>
      <c r="H17" s="152">
        <v>5.4020356699599884E-2</v>
      </c>
      <c r="I17" s="151">
        <v>0</v>
      </c>
      <c r="J17" s="153">
        <v>0</v>
      </c>
      <c r="K17" s="154">
        <v>0</v>
      </c>
      <c r="L17" s="153">
        <v>0</v>
      </c>
      <c r="M17" s="155">
        <v>0</v>
      </c>
      <c r="N17" s="156">
        <v>0</v>
      </c>
      <c r="O17" s="154" t="e">
        <v>#N/A</v>
      </c>
      <c r="P17" s="157" t="e">
        <v>#N/A</v>
      </c>
      <c r="Q17" s="20"/>
      <c r="R17" s="158">
        <v>4.1498999999999997</v>
      </c>
      <c r="S17" s="133"/>
      <c r="T17" s="155" t="s">
        <v>1158</v>
      </c>
      <c r="U17" s="159" t="s">
        <v>1159</v>
      </c>
      <c r="V17" s="155" t="s">
        <v>1160</v>
      </c>
      <c r="W17" s="159" t="s">
        <v>1160</v>
      </c>
      <c r="X17" s="155" t="s">
        <v>1157</v>
      </c>
    </row>
    <row r="18" spans="1:25" ht="18.75">
      <c r="A18" s="146" t="s">
        <v>411</v>
      </c>
      <c r="B18" s="147" t="s">
        <v>405</v>
      </c>
      <c r="C18" s="148" t="s">
        <v>1161</v>
      </c>
      <c r="D18" s="149"/>
      <c r="E18" s="126"/>
      <c r="F18" s="150" t="s">
        <v>1162</v>
      </c>
      <c r="G18" s="151">
        <v>1.2707990759573999</v>
      </c>
      <c r="H18" s="152">
        <v>3.7201207941120022E-2</v>
      </c>
      <c r="I18" s="151">
        <v>0</v>
      </c>
      <c r="J18" s="153">
        <v>0</v>
      </c>
      <c r="K18" s="154">
        <v>0</v>
      </c>
      <c r="L18" s="153">
        <v>0</v>
      </c>
      <c r="M18" s="155">
        <v>0</v>
      </c>
      <c r="N18" s="156">
        <v>0</v>
      </c>
      <c r="O18" s="154" t="e">
        <v>#N/A</v>
      </c>
      <c r="P18" s="157" t="e">
        <v>#N/A</v>
      </c>
      <c r="Q18" s="20"/>
      <c r="R18" s="158">
        <v>1.7490000000000001</v>
      </c>
      <c r="S18" s="133"/>
      <c r="T18" s="155" t="s">
        <v>1163</v>
      </c>
      <c r="U18" s="159" t="s">
        <v>1159</v>
      </c>
      <c r="V18" s="155" t="s">
        <v>1164</v>
      </c>
      <c r="W18" s="159" t="s">
        <v>1165</v>
      </c>
      <c r="X18" s="155" t="s">
        <v>1162</v>
      </c>
    </row>
    <row r="19" spans="1:25" ht="18.75">
      <c r="A19" s="146" t="s">
        <v>412</v>
      </c>
      <c r="B19" s="147" t="s">
        <v>405</v>
      </c>
      <c r="C19" s="148" t="s">
        <v>1166</v>
      </c>
      <c r="D19" s="149"/>
      <c r="E19" s="126"/>
      <c r="F19" s="150" t="s">
        <v>1167</v>
      </c>
      <c r="G19" s="151">
        <v>7.7872566748645591</v>
      </c>
      <c r="H19" s="152">
        <v>0.18002673099705949</v>
      </c>
      <c r="I19" s="151">
        <v>-6.575824531087944E-2</v>
      </c>
      <c r="J19" s="153">
        <v>84029.98</v>
      </c>
      <c r="K19" s="154">
        <v>36959.509399999995</v>
      </c>
      <c r="L19" s="153">
        <v>5</v>
      </c>
      <c r="M19" s="155">
        <v>1.0790703775211248E-2</v>
      </c>
      <c r="N19" s="156">
        <v>36959.509399999995</v>
      </c>
      <c r="O19" s="154" t="e">
        <v>#N/A</v>
      </c>
      <c r="P19" s="157" t="e">
        <v>#N/A</v>
      </c>
      <c r="Q19" s="20"/>
      <c r="R19" s="158">
        <v>2.3355999999999999</v>
      </c>
      <c r="S19" s="133"/>
      <c r="T19" s="155" t="s">
        <v>1168</v>
      </c>
      <c r="U19" s="159" t="s">
        <v>1169</v>
      </c>
      <c r="V19" s="155" t="s">
        <v>1170</v>
      </c>
      <c r="W19" s="159" t="s">
        <v>1171</v>
      </c>
      <c r="X19" s="155" t="s">
        <v>1167</v>
      </c>
    </row>
    <row r="20" spans="1:25" ht="18.75">
      <c r="A20" s="146" t="s">
        <v>413</v>
      </c>
      <c r="B20" s="147" t="s">
        <v>405</v>
      </c>
      <c r="C20" s="148" t="s">
        <v>1172</v>
      </c>
      <c r="D20" s="149"/>
      <c r="E20" s="126"/>
      <c r="F20" s="150" t="s">
        <v>1173</v>
      </c>
      <c r="G20" s="151">
        <v>32.055495628569453</v>
      </c>
      <c r="H20" s="152">
        <v>2.1124181563718953</v>
      </c>
      <c r="I20" s="151">
        <v>-0.13501386076620245</v>
      </c>
      <c r="J20" s="153">
        <v>379074.70000000007</v>
      </c>
      <c r="K20" s="154">
        <v>226176.63099999996</v>
      </c>
      <c r="L20" s="153">
        <v>13</v>
      </c>
      <c r="M20" s="155">
        <v>1.1825576007071618E-2</v>
      </c>
      <c r="N20" s="156">
        <v>226176.63099999996</v>
      </c>
      <c r="O20" s="154" t="e">
        <v>#N/A</v>
      </c>
      <c r="P20" s="157" t="e">
        <v>#N/A</v>
      </c>
      <c r="Q20" s="20"/>
      <c r="R20" s="158">
        <v>1.7503</v>
      </c>
      <c r="S20" s="133"/>
      <c r="T20" s="155" t="s">
        <v>1174</v>
      </c>
      <c r="U20" s="159" t="s">
        <v>1175</v>
      </c>
      <c r="V20" s="155" t="s">
        <v>1176</v>
      </c>
      <c r="W20" s="159" t="s">
        <v>1177</v>
      </c>
      <c r="X20" s="155" t="s">
        <v>1173</v>
      </c>
    </row>
    <row r="21" spans="1:25" ht="18.75">
      <c r="A21" s="146" t="s">
        <v>414</v>
      </c>
      <c r="B21" s="147" t="s">
        <v>405</v>
      </c>
      <c r="C21" s="148" t="s">
        <v>1178</v>
      </c>
      <c r="D21" s="149"/>
      <c r="E21" s="126"/>
      <c r="F21" s="150" t="s">
        <v>1179</v>
      </c>
      <c r="G21" s="151">
        <v>16.641336495787431</v>
      </c>
      <c r="H21" s="152">
        <v>0.59947043286614488</v>
      </c>
      <c r="I21" s="151">
        <v>2.0417020211263411E-2</v>
      </c>
      <c r="J21" s="153">
        <v>147370.20000000001</v>
      </c>
      <c r="K21" s="154">
        <v>35058.977299999999</v>
      </c>
      <c r="L21" s="153">
        <v>8</v>
      </c>
      <c r="M21" s="155">
        <v>8.8556709394888525E-3</v>
      </c>
      <c r="N21" s="156" t="e">
        <v>#N/A</v>
      </c>
      <c r="O21" s="154" t="e">
        <v>#N/A</v>
      </c>
      <c r="P21" s="157" t="e">
        <v>#N/A</v>
      </c>
      <c r="Q21" s="20"/>
      <c r="R21" s="158">
        <v>4.2903849999999997</v>
      </c>
      <c r="S21" s="133"/>
      <c r="T21" s="155" t="s">
        <v>1180</v>
      </c>
      <c r="U21" s="159" t="s">
        <v>1129</v>
      </c>
      <c r="V21" s="155" t="s">
        <v>1181</v>
      </c>
      <c r="W21" s="159" t="s">
        <v>1182</v>
      </c>
      <c r="X21" s="155" t="s">
        <v>1179</v>
      </c>
    </row>
    <row r="22" spans="1:25" ht="18.75">
      <c r="A22" s="146" t="s">
        <v>415</v>
      </c>
      <c r="B22" s="147" t="s">
        <v>405</v>
      </c>
      <c r="C22" s="148" t="s">
        <v>1183</v>
      </c>
      <c r="D22" s="149"/>
      <c r="E22" s="126"/>
      <c r="F22" s="150" t="s">
        <v>1134</v>
      </c>
      <c r="G22" s="151">
        <v>7.2785763543782593</v>
      </c>
      <c r="H22" s="152">
        <v>0.50259749177244395</v>
      </c>
      <c r="I22" s="151">
        <v>2.0899136658646237E-2</v>
      </c>
      <c r="J22" s="153">
        <v>20000</v>
      </c>
      <c r="K22" s="154">
        <v>15019.153200000001</v>
      </c>
      <c r="L22" s="153">
        <v>1</v>
      </c>
      <c r="M22" s="155">
        <v>2.7477900933153584E-3</v>
      </c>
      <c r="N22" s="156" t="e">
        <v>#N/A</v>
      </c>
      <c r="O22" s="154" t="e">
        <v>#N/A</v>
      </c>
      <c r="P22" s="157" t="e">
        <v>#N/A</v>
      </c>
      <c r="Q22" s="20"/>
      <c r="R22" s="158">
        <v>1.391499</v>
      </c>
      <c r="S22" s="133"/>
      <c r="T22" s="155" t="s">
        <v>1184</v>
      </c>
      <c r="U22" s="159" t="s">
        <v>1185</v>
      </c>
      <c r="V22" s="155" t="s">
        <v>1186</v>
      </c>
      <c r="W22" s="159" t="s">
        <v>1187</v>
      </c>
      <c r="X22" s="155" t="s">
        <v>1134</v>
      </c>
    </row>
    <row r="23" spans="1:25" ht="18.75">
      <c r="A23" s="146" t="s">
        <v>416</v>
      </c>
      <c r="B23" s="147" t="s">
        <v>405</v>
      </c>
      <c r="C23" s="148" t="s">
        <v>1188</v>
      </c>
      <c r="D23" s="149"/>
      <c r="E23" s="126"/>
      <c r="F23" s="150" t="s">
        <v>1189</v>
      </c>
      <c r="G23" s="151">
        <v>7.0861510685228835</v>
      </c>
      <c r="H23" s="152">
        <v>0.1134516041524252</v>
      </c>
      <c r="I23" s="151">
        <v>-0.13336146009143632</v>
      </c>
      <c r="J23" s="153">
        <v>124379.99</v>
      </c>
      <c r="K23" s="154">
        <v>66647.512500000012</v>
      </c>
      <c r="L23" s="153">
        <v>5</v>
      </c>
      <c r="M23" s="155">
        <v>1.7552545634047168E-2</v>
      </c>
      <c r="N23" s="156" t="e">
        <v>#N/A</v>
      </c>
      <c r="O23" s="154" t="e">
        <v>#N/A</v>
      </c>
      <c r="P23" s="157" t="e">
        <v>#N/A</v>
      </c>
      <c r="Q23" s="20"/>
      <c r="R23" s="158">
        <v>1.895753</v>
      </c>
      <c r="S23" s="133"/>
      <c r="T23" s="155" t="s">
        <v>1190</v>
      </c>
      <c r="U23" s="159" t="s">
        <v>1191</v>
      </c>
      <c r="V23" s="155" t="s">
        <v>1192</v>
      </c>
      <c r="W23" s="159" t="s">
        <v>1193</v>
      </c>
      <c r="X23" s="155" t="s">
        <v>1189</v>
      </c>
    </row>
    <row r="24" spans="1:25" ht="18.75">
      <c r="A24" s="146" t="s">
        <v>417</v>
      </c>
      <c r="B24" s="147" t="s">
        <v>405</v>
      </c>
      <c r="C24" s="148" t="s">
        <v>1194</v>
      </c>
      <c r="D24" s="149"/>
      <c r="E24" s="126"/>
      <c r="F24" s="150" t="s">
        <v>1195</v>
      </c>
      <c r="G24" s="151">
        <v>11.846708645541433</v>
      </c>
      <c r="H24" s="152">
        <v>0.27411591877173075</v>
      </c>
      <c r="I24" s="151">
        <v>-3.9745078626557427E-2</v>
      </c>
      <c r="J24" s="153">
        <v>47272.509999999995</v>
      </c>
      <c r="K24" s="154">
        <v>45692.722199999997</v>
      </c>
      <c r="L24" s="153">
        <v>10</v>
      </c>
      <c r="M24" s="155">
        <v>3.9903496755439522E-3</v>
      </c>
      <c r="N24" s="156" t="e">
        <v>#N/A</v>
      </c>
      <c r="O24" s="154" t="e">
        <v>#N/A</v>
      </c>
      <c r="P24" s="157" t="e">
        <v>#N/A</v>
      </c>
      <c r="Q24" s="20"/>
      <c r="R24" s="158">
        <v>1.0601049999999999</v>
      </c>
      <c r="S24" s="133"/>
      <c r="T24" s="155" t="s">
        <v>1196</v>
      </c>
      <c r="U24" s="159" t="s">
        <v>1197</v>
      </c>
      <c r="V24" s="155" t="s">
        <v>1198</v>
      </c>
      <c r="W24" s="159" t="s">
        <v>1199</v>
      </c>
      <c r="X24" s="155" t="s">
        <v>1195</v>
      </c>
    </row>
    <row r="25" spans="1:25" ht="18.75">
      <c r="A25" s="146" t="s">
        <v>418</v>
      </c>
      <c r="B25" s="147" t="s">
        <v>405</v>
      </c>
      <c r="C25" s="148" t="s">
        <v>1200</v>
      </c>
      <c r="D25" s="149"/>
      <c r="E25" s="126"/>
      <c r="F25" s="150" t="s">
        <v>1167</v>
      </c>
      <c r="G25" s="151">
        <v>25.480407177176399</v>
      </c>
      <c r="H25" s="152">
        <v>1.0599965389511399</v>
      </c>
      <c r="I25" s="151">
        <v>0.20150222897980327</v>
      </c>
      <c r="J25" s="153">
        <v>673366.7699999999</v>
      </c>
      <c r="K25" s="154">
        <v>247893.8504</v>
      </c>
      <c r="L25" s="153">
        <v>16</v>
      </c>
      <c r="M25" s="155">
        <v>2.6426844960435153E-2</v>
      </c>
      <c r="N25" s="156" t="e">
        <v>#N/A</v>
      </c>
      <c r="O25" s="154" t="e">
        <v>#N/A</v>
      </c>
      <c r="P25" s="157" t="e">
        <v>#N/A</v>
      </c>
      <c r="Q25" s="20"/>
      <c r="R25" s="158">
        <v>2.762</v>
      </c>
      <c r="S25" s="133"/>
      <c r="T25" s="155" t="s">
        <v>1201</v>
      </c>
      <c r="U25" s="159" t="s">
        <v>1202</v>
      </c>
      <c r="V25" s="155" t="s">
        <v>1203</v>
      </c>
      <c r="W25" s="159" t="s">
        <v>1204</v>
      </c>
      <c r="X25" s="155" t="s">
        <v>1167</v>
      </c>
    </row>
    <row r="26" spans="1:25" ht="18.75">
      <c r="A26" s="146" t="s">
        <v>419</v>
      </c>
      <c r="B26" s="147" t="s">
        <v>405</v>
      </c>
      <c r="C26" s="148" t="s">
        <v>1205</v>
      </c>
      <c r="D26" s="149"/>
      <c r="E26" s="126"/>
      <c r="F26" s="150" t="s">
        <v>1195</v>
      </c>
      <c r="G26" s="151">
        <v>16.08630230218095</v>
      </c>
      <c r="H26" s="152">
        <v>0.37627283231631292</v>
      </c>
      <c r="I26" s="151">
        <v>-0.16711147677285004</v>
      </c>
      <c r="J26" s="153">
        <v>173143.24</v>
      </c>
      <c r="K26" s="154">
        <v>69863.003800000006</v>
      </c>
      <c r="L26" s="153">
        <v>6</v>
      </c>
      <c r="M26" s="155">
        <v>1.0763395884741365E-2</v>
      </c>
      <c r="N26" s="156" t="e">
        <v>#N/A</v>
      </c>
      <c r="O26" s="154" t="e">
        <v>#N/A</v>
      </c>
      <c r="P26" s="157" t="e">
        <v>#N/A</v>
      </c>
      <c r="Q26" s="20"/>
      <c r="R26" s="158">
        <v>2.5335000000000001</v>
      </c>
      <c r="S26" s="133"/>
      <c r="T26" s="155" t="s">
        <v>1206</v>
      </c>
      <c r="U26" s="159" t="s">
        <v>1207</v>
      </c>
      <c r="V26" s="155" t="s">
        <v>1208</v>
      </c>
      <c r="W26" s="159" t="s">
        <v>1209</v>
      </c>
      <c r="X26" s="155" t="s">
        <v>1195</v>
      </c>
    </row>
    <row r="27" spans="1:25" ht="18.75">
      <c r="A27" s="146" t="s">
        <v>420</v>
      </c>
      <c r="B27" s="147" t="s">
        <v>405</v>
      </c>
      <c r="C27" s="148" t="s">
        <v>1210</v>
      </c>
      <c r="D27" s="149"/>
      <c r="E27" s="126"/>
      <c r="F27" s="150" t="s">
        <v>1167</v>
      </c>
      <c r="G27" s="151">
        <v>42.42212410000576</v>
      </c>
      <c r="H27" s="152">
        <v>0.38236229299228636</v>
      </c>
      <c r="I27" s="151">
        <v>-0.45989638706527025</v>
      </c>
      <c r="J27" s="153">
        <v>555499.46</v>
      </c>
      <c r="K27" s="154">
        <v>203689.6182</v>
      </c>
      <c r="L27" s="153">
        <v>16</v>
      </c>
      <c r="M27" s="155">
        <v>1.3094569679973299E-2</v>
      </c>
      <c r="N27" s="156" t="e">
        <v>#N/A</v>
      </c>
      <c r="O27" s="154" t="e">
        <v>#N/A</v>
      </c>
      <c r="P27" s="157" t="e">
        <v>#N/A</v>
      </c>
      <c r="Q27" s="20"/>
      <c r="R27" s="158">
        <v>2.7544</v>
      </c>
      <c r="S27" s="133"/>
      <c r="T27" s="155" t="s">
        <v>1211</v>
      </c>
      <c r="U27" s="159" t="s">
        <v>1212</v>
      </c>
      <c r="V27" s="155" t="s">
        <v>1213</v>
      </c>
      <c r="W27" s="159" t="s">
        <v>1214</v>
      </c>
      <c r="X27" s="155" t="s">
        <v>1167</v>
      </c>
    </row>
    <row r="28" spans="1:25" ht="18.75">
      <c r="A28" s="146" t="s">
        <v>421</v>
      </c>
      <c r="B28" s="147" t="s">
        <v>405</v>
      </c>
      <c r="C28" s="148" t="s">
        <v>1215</v>
      </c>
      <c r="D28" s="149"/>
      <c r="E28" s="126"/>
      <c r="F28" s="150" t="s">
        <v>1216</v>
      </c>
      <c r="G28" s="151">
        <v>1.00718038995618</v>
      </c>
      <c r="H28" s="152">
        <v>4.6434695735101126E-3</v>
      </c>
      <c r="I28" s="151">
        <v>-2.4506098205009996E-2</v>
      </c>
      <c r="J28" s="153">
        <v>24225.360000000001</v>
      </c>
      <c r="K28" s="154">
        <v>14546.2683</v>
      </c>
      <c r="L28" s="153">
        <v>1</v>
      </c>
      <c r="M28" s="155">
        <v>2.4052652575030763E-2</v>
      </c>
      <c r="N28" s="156" t="e">
        <v>#N/A</v>
      </c>
      <c r="O28" s="154" t="e">
        <v>#N/A</v>
      </c>
      <c r="P28" s="157" t="e">
        <v>#N/A</v>
      </c>
      <c r="Q28" s="20"/>
      <c r="R28" s="158">
        <v>1.6847000000000001</v>
      </c>
      <c r="S28" s="133"/>
      <c r="T28" s="155" t="s">
        <v>1217</v>
      </c>
      <c r="U28" s="159" t="s">
        <v>1218</v>
      </c>
      <c r="V28" s="155" t="s">
        <v>1219</v>
      </c>
      <c r="W28" s="159" t="s">
        <v>1220</v>
      </c>
      <c r="X28" s="155" t="s">
        <v>1216</v>
      </c>
    </row>
    <row r="29" spans="1:25" ht="18.75">
      <c r="A29" s="146" t="s">
        <v>422</v>
      </c>
      <c r="B29" s="147" t="s">
        <v>405</v>
      </c>
      <c r="C29" s="148" t="s">
        <v>1221</v>
      </c>
      <c r="D29" s="149"/>
      <c r="E29" s="126"/>
      <c r="F29" s="150" t="s">
        <v>1195</v>
      </c>
      <c r="G29" s="151">
        <v>41.046286722407991</v>
      </c>
      <c r="H29" s="152">
        <v>0.38231848668599128</v>
      </c>
      <c r="I29" s="151">
        <v>-0.89224225599000517</v>
      </c>
      <c r="J29" s="153">
        <v>912176</v>
      </c>
      <c r="K29" s="154">
        <v>24822.02</v>
      </c>
      <c r="L29" s="153">
        <v>17</v>
      </c>
      <c r="M29" s="155">
        <v>2.2223106469263756E-2</v>
      </c>
      <c r="N29" s="156" t="e">
        <v>#N/A</v>
      </c>
      <c r="O29" s="154" t="e">
        <v>#N/A</v>
      </c>
      <c r="P29" s="157" t="e">
        <v>#N/A</v>
      </c>
      <c r="Q29" s="20"/>
      <c r="R29" s="158">
        <v>37.649099999999997</v>
      </c>
      <c r="S29" s="133"/>
      <c r="T29" s="155" t="s">
        <v>1222</v>
      </c>
      <c r="U29" s="159" t="s">
        <v>1223</v>
      </c>
      <c r="V29" s="155" t="s">
        <v>1224</v>
      </c>
      <c r="W29" s="159" t="s">
        <v>1225</v>
      </c>
      <c r="X29" s="155" t="s">
        <v>1195</v>
      </c>
    </row>
    <row r="30" spans="1:25" ht="18.75">
      <c r="A30" s="146" t="s">
        <v>423</v>
      </c>
      <c r="B30" s="147" t="s">
        <v>405</v>
      </c>
      <c r="C30" s="148" t="s">
        <v>1226</v>
      </c>
      <c r="D30" s="149"/>
      <c r="E30" s="126"/>
      <c r="F30" s="150" t="s">
        <v>1195</v>
      </c>
      <c r="G30" s="151">
        <v>3.7666337653759996</v>
      </c>
      <c r="H30" s="152">
        <v>5.9016815059999934E-3</v>
      </c>
      <c r="I30" s="151">
        <v>-0.10562629910400036</v>
      </c>
      <c r="J30" s="153">
        <v>26781.040000000001</v>
      </c>
      <c r="K30" s="154">
        <v>1258.75</v>
      </c>
      <c r="L30" s="153">
        <v>1</v>
      </c>
      <c r="M30" s="155">
        <v>7.1100727249299254E-3</v>
      </c>
      <c r="N30" s="156" t="e">
        <v>#N/A</v>
      </c>
      <c r="O30" s="154" t="e">
        <v>#N/A</v>
      </c>
      <c r="P30" s="157" t="e">
        <v>#N/A</v>
      </c>
      <c r="Q30" s="20"/>
      <c r="R30" s="158">
        <v>21.668800000000001</v>
      </c>
      <c r="S30" s="133"/>
      <c r="T30" s="155" t="s">
        <v>1227</v>
      </c>
      <c r="U30" s="159" t="s">
        <v>1228</v>
      </c>
      <c r="V30" s="155" t="s">
        <v>1229</v>
      </c>
      <c r="W30" s="159" t="s">
        <v>1230</v>
      </c>
      <c r="X30" s="155" t="s">
        <v>1195</v>
      </c>
      <c r="Y30" s="16" t="s">
        <v>424</v>
      </c>
    </row>
    <row r="31" spans="1:25" ht="18.75">
      <c r="A31" s="146" t="s">
        <v>425</v>
      </c>
      <c r="B31" s="147" t="s">
        <v>405</v>
      </c>
      <c r="C31" s="148" t="s">
        <v>1231</v>
      </c>
      <c r="D31" s="149"/>
      <c r="E31" s="126"/>
      <c r="F31" s="150" t="s">
        <v>1232</v>
      </c>
      <c r="G31" s="151">
        <v>16.173607093589997</v>
      </c>
      <c r="H31" s="152">
        <v>2.9450928933994844E-2</v>
      </c>
      <c r="I31" s="151">
        <v>-0.40571763855400161</v>
      </c>
      <c r="J31" s="153">
        <v>750291.86</v>
      </c>
      <c r="K31" s="154">
        <v>30406.829999999994</v>
      </c>
      <c r="L31" s="153">
        <v>13</v>
      </c>
      <c r="M31" s="155">
        <v>4.6389890372529163E-2</v>
      </c>
      <c r="N31" s="156" t="e">
        <v>#N/A</v>
      </c>
      <c r="O31" s="154" t="e">
        <v>#N/A</v>
      </c>
      <c r="P31" s="157" t="e">
        <v>#N/A</v>
      </c>
      <c r="Q31" s="20"/>
      <c r="R31" s="158">
        <v>26.074699999999996</v>
      </c>
      <c r="S31" s="133"/>
      <c r="T31" s="155" t="s">
        <v>1233</v>
      </c>
      <c r="U31" s="159" t="s">
        <v>1234</v>
      </c>
      <c r="V31" s="155" t="s">
        <v>1235</v>
      </c>
      <c r="W31" s="159" t="s">
        <v>1236</v>
      </c>
      <c r="X31" s="155" t="s">
        <v>1232</v>
      </c>
    </row>
    <row r="32" spans="1:25" ht="18.75">
      <c r="A32" s="146" t="s">
        <v>426</v>
      </c>
      <c r="B32" s="147" t="s">
        <v>405</v>
      </c>
      <c r="C32" s="148" t="s">
        <v>1237</v>
      </c>
      <c r="D32" s="149"/>
      <c r="E32" s="126"/>
      <c r="F32" s="150" t="s">
        <v>1238</v>
      </c>
      <c r="G32" s="151">
        <v>5.5629504545331594</v>
      </c>
      <c r="H32" s="152">
        <v>0.12465697502839007</v>
      </c>
      <c r="I32" s="151">
        <v>-0.12436629036885011</v>
      </c>
      <c r="J32" s="153">
        <v>178884.46</v>
      </c>
      <c r="K32" s="154">
        <v>176459.99910000002</v>
      </c>
      <c r="L32" s="153">
        <v>5</v>
      </c>
      <c r="M32" s="155">
        <v>3.2156400000692059E-2</v>
      </c>
      <c r="N32" s="156" t="e">
        <v>#N/A</v>
      </c>
      <c r="O32" s="154" t="e">
        <v>#N/A</v>
      </c>
      <c r="P32" s="157" t="e">
        <v>#N/A</v>
      </c>
      <c r="Q32" s="20"/>
      <c r="R32" s="158">
        <v>1.0323</v>
      </c>
      <c r="S32" s="133"/>
      <c r="T32" s="155" t="s">
        <v>1239</v>
      </c>
      <c r="U32" s="159" t="s">
        <v>1240</v>
      </c>
      <c r="V32" s="155" t="s">
        <v>1241</v>
      </c>
      <c r="W32" s="159" t="s">
        <v>1242</v>
      </c>
      <c r="X32" s="155" t="s">
        <v>1238</v>
      </c>
    </row>
    <row r="33" spans="1:24" ht="18.75">
      <c r="A33" s="146" t="s">
        <v>427</v>
      </c>
      <c r="B33" s="147" t="s">
        <v>405</v>
      </c>
      <c r="C33" s="148" t="s">
        <v>1243</v>
      </c>
      <c r="D33" s="149"/>
      <c r="E33" s="126"/>
      <c r="F33" s="150" t="s">
        <v>1157</v>
      </c>
      <c r="G33" s="151">
        <v>2.75038982258544</v>
      </c>
      <c r="H33" s="152">
        <v>3.2406807158940003E-2</v>
      </c>
      <c r="I33" s="151">
        <v>-9.7043169118559772E-2</v>
      </c>
      <c r="J33" s="153">
        <v>94985.67</v>
      </c>
      <c r="K33" s="154">
        <v>79491.455699999991</v>
      </c>
      <c r="L33" s="153">
        <v>2</v>
      </c>
      <c r="M33" s="155">
        <v>3.4535348124110979E-2</v>
      </c>
      <c r="N33" s="156" t="e">
        <v>#N/A</v>
      </c>
      <c r="O33" s="154" t="e">
        <v>#N/A</v>
      </c>
      <c r="P33" s="157" t="e">
        <v>#N/A</v>
      </c>
      <c r="Q33" s="20"/>
      <c r="R33" s="158">
        <v>1.2207999999999999</v>
      </c>
      <c r="S33" s="133"/>
      <c r="T33" s="155" t="s">
        <v>1244</v>
      </c>
      <c r="U33" s="159" t="s">
        <v>1245</v>
      </c>
      <c r="V33" s="155" t="s">
        <v>1246</v>
      </c>
      <c r="W33" s="159" t="s">
        <v>1247</v>
      </c>
      <c r="X33" s="155" t="s">
        <v>1157</v>
      </c>
    </row>
    <row r="34" spans="1:24" ht="18.75">
      <c r="A34" s="146" t="s">
        <v>428</v>
      </c>
      <c r="B34" s="147" t="s">
        <v>405</v>
      </c>
      <c r="C34" s="148" t="s">
        <v>1248</v>
      </c>
      <c r="D34" s="149"/>
      <c r="E34" s="126"/>
      <c r="F34" s="150" t="s">
        <v>1167</v>
      </c>
      <c r="G34" s="151">
        <v>9.4610191911192398</v>
      </c>
      <c r="H34" s="152">
        <v>0.31000241443515009</v>
      </c>
      <c r="I34" s="151">
        <v>4.5089068364700807E-2</v>
      </c>
      <c r="J34" s="153">
        <v>175037.56</v>
      </c>
      <c r="K34" s="154">
        <v>101117.3561</v>
      </c>
      <c r="L34" s="153">
        <v>6</v>
      </c>
      <c r="M34" s="155">
        <v>1.8500920087373061E-2</v>
      </c>
      <c r="N34" s="156" t="e">
        <v>#N/A</v>
      </c>
      <c r="O34" s="154" t="e">
        <v>#N/A</v>
      </c>
      <c r="P34" s="157" t="e">
        <v>#N/A</v>
      </c>
      <c r="Q34" s="20"/>
      <c r="R34" s="158">
        <v>1.7594000000000001</v>
      </c>
      <c r="S34" s="133"/>
      <c r="T34" s="155" t="s">
        <v>1249</v>
      </c>
      <c r="U34" s="159" t="s">
        <v>1250</v>
      </c>
      <c r="V34" s="155" t="s">
        <v>1251</v>
      </c>
      <c r="W34" s="159" t="s">
        <v>1252</v>
      </c>
      <c r="X34" s="155" t="s">
        <v>1167</v>
      </c>
    </row>
    <row r="35" spans="1:24" ht="18.75">
      <c r="A35" s="146" t="s">
        <v>429</v>
      </c>
      <c r="B35" s="147" t="s">
        <v>405</v>
      </c>
      <c r="C35" s="148" t="s">
        <v>1253</v>
      </c>
      <c r="D35" s="149"/>
      <c r="E35" s="126"/>
      <c r="F35" s="150" t="s">
        <v>1254</v>
      </c>
      <c r="G35" s="151">
        <v>0.21667162221899999</v>
      </c>
      <c r="H35" s="152">
        <v>7.9188039612000001E-3</v>
      </c>
      <c r="I35" s="151">
        <v>0</v>
      </c>
      <c r="J35" s="153">
        <v>0</v>
      </c>
      <c r="K35" s="154">
        <v>0</v>
      </c>
      <c r="L35" s="153">
        <v>0</v>
      </c>
      <c r="M35" s="155">
        <v>0</v>
      </c>
      <c r="N35" s="156" t="e">
        <v>#N/A</v>
      </c>
      <c r="O35" s="154" t="e">
        <v>#N/A</v>
      </c>
      <c r="P35" s="157" t="e">
        <v>#N/A</v>
      </c>
      <c r="Q35" s="20"/>
      <c r="R35" s="158">
        <v>1.3844999999999998</v>
      </c>
      <c r="S35" s="133"/>
      <c r="T35" s="155" t="s">
        <v>1255</v>
      </c>
      <c r="U35" s="159" t="s">
        <v>1256</v>
      </c>
      <c r="V35" s="155" t="s">
        <v>1257</v>
      </c>
      <c r="W35" s="159" t="s">
        <v>1258</v>
      </c>
      <c r="X35" s="155" t="s">
        <v>1254</v>
      </c>
    </row>
    <row r="36" spans="1:24" ht="18.75">
      <c r="A36" s="146" t="s">
        <v>430</v>
      </c>
      <c r="B36" s="147" t="s">
        <v>405</v>
      </c>
      <c r="C36" s="148" t="s">
        <v>1259</v>
      </c>
      <c r="D36" s="149"/>
      <c r="E36" s="126"/>
      <c r="F36" s="150" t="s">
        <v>1195</v>
      </c>
      <c r="G36" s="151">
        <v>1.2314751936843598</v>
      </c>
      <c r="H36" s="152">
        <v>4.311570111299981E-2</v>
      </c>
      <c r="I36" s="151">
        <v>0</v>
      </c>
      <c r="J36" s="153">
        <v>0</v>
      </c>
      <c r="K36" s="154">
        <v>0</v>
      </c>
      <c r="L36" s="153">
        <v>0</v>
      </c>
      <c r="M36" s="155">
        <v>0</v>
      </c>
      <c r="N36" s="156" t="e">
        <v>#N/A</v>
      </c>
      <c r="O36" s="154" t="e">
        <v>#N/A</v>
      </c>
      <c r="P36" s="157" t="e">
        <v>#N/A</v>
      </c>
      <c r="Q36" s="20"/>
      <c r="R36" s="158">
        <v>1.3566999999999998</v>
      </c>
      <c r="S36" s="133"/>
      <c r="T36" s="155" t="s">
        <v>1260</v>
      </c>
      <c r="U36" s="159" t="s">
        <v>1261</v>
      </c>
      <c r="V36" s="155" t="s">
        <v>1262</v>
      </c>
      <c r="W36" s="159" t="s">
        <v>1137</v>
      </c>
      <c r="X36" s="155" t="s">
        <v>1195</v>
      </c>
    </row>
    <row r="37" spans="1:24" ht="18.75">
      <c r="A37" s="146" t="s">
        <v>431</v>
      </c>
      <c r="B37" s="147" t="s">
        <v>405</v>
      </c>
      <c r="C37" s="148" t="s">
        <v>1263</v>
      </c>
      <c r="D37" s="149"/>
      <c r="E37" s="126"/>
      <c r="F37" s="150" t="s">
        <v>1264</v>
      </c>
      <c r="G37" s="151">
        <v>3.2570724678500002E-2</v>
      </c>
      <c r="H37" s="152">
        <v>1.1095767671499962E-3</v>
      </c>
      <c r="I37" s="151">
        <v>0</v>
      </c>
      <c r="J37" s="153">
        <v>0</v>
      </c>
      <c r="K37" s="154">
        <v>0</v>
      </c>
      <c r="L37" s="153">
        <v>0</v>
      </c>
      <c r="M37" s="155">
        <v>0</v>
      </c>
      <c r="N37" s="156" t="e">
        <v>#N/A</v>
      </c>
      <c r="O37" s="154" t="e">
        <v>#N/A</v>
      </c>
      <c r="P37" s="157" t="e">
        <v>#N/A</v>
      </c>
      <c r="Q37" s="20"/>
      <c r="R37" s="158">
        <v>2.9089999999999998</v>
      </c>
      <c r="S37" s="133"/>
      <c r="T37" s="155" t="s">
        <v>1265</v>
      </c>
      <c r="U37" s="159" t="s">
        <v>1266</v>
      </c>
      <c r="V37" s="155" t="s">
        <v>1267</v>
      </c>
      <c r="W37" s="159" t="s">
        <v>1268</v>
      </c>
      <c r="X37" s="155" t="s">
        <v>1264</v>
      </c>
    </row>
    <row r="38" spans="1:24" ht="18.75">
      <c r="A38" s="146" t="s">
        <v>432</v>
      </c>
      <c r="B38" s="147" t="s">
        <v>405</v>
      </c>
      <c r="C38" s="148" t="s">
        <v>1269</v>
      </c>
      <c r="D38" s="149"/>
      <c r="E38" s="126"/>
      <c r="F38" s="150" t="s">
        <v>1195</v>
      </c>
      <c r="G38" s="151">
        <v>3.9870631461900001E-2</v>
      </c>
      <c r="H38" s="152">
        <v>1.3138480009499982E-3</v>
      </c>
      <c r="I38" s="151">
        <v>0</v>
      </c>
      <c r="J38" s="153">
        <v>0</v>
      </c>
      <c r="K38" s="154">
        <v>0</v>
      </c>
      <c r="L38" s="153">
        <v>0</v>
      </c>
      <c r="M38" s="155">
        <v>0</v>
      </c>
      <c r="N38" s="156" t="e">
        <v>#N/A</v>
      </c>
      <c r="O38" s="154" t="e">
        <v>#N/A</v>
      </c>
      <c r="P38" s="157" t="e">
        <v>#N/A</v>
      </c>
      <c r="Q38" s="20"/>
      <c r="R38" s="158">
        <v>1.1562000000000001</v>
      </c>
      <c r="S38" s="133"/>
      <c r="T38" s="155" t="s">
        <v>1270</v>
      </c>
      <c r="U38" s="159" t="s">
        <v>1271</v>
      </c>
      <c r="V38" s="155" t="s">
        <v>1272</v>
      </c>
      <c r="W38" s="159" t="s">
        <v>1273</v>
      </c>
      <c r="X38" s="155" t="s">
        <v>1195</v>
      </c>
    </row>
    <row r="39" spans="1:24" ht="18.75">
      <c r="A39" s="146" t="s">
        <v>433</v>
      </c>
      <c r="B39" s="147" t="s">
        <v>405</v>
      </c>
      <c r="C39" s="148" t="s">
        <v>1274</v>
      </c>
      <c r="D39" s="149"/>
      <c r="E39" s="126"/>
      <c r="F39" s="150" t="s">
        <v>1195</v>
      </c>
      <c r="G39" s="151">
        <v>5.2836205135860008E-2</v>
      </c>
      <c r="H39" s="152">
        <v>1.7650625570400081E-3</v>
      </c>
      <c r="I39" s="151">
        <v>0</v>
      </c>
      <c r="J39" s="153">
        <v>0</v>
      </c>
      <c r="K39" s="154">
        <v>0</v>
      </c>
      <c r="L39" s="153">
        <v>0</v>
      </c>
      <c r="M39" s="155">
        <v>0</v>
      </c>
      <c r="N39" s="156" t="e">
        <v>#N/A</v>
      </c>
      <c r="O39" s="154" t="e">
        <v>#N/A</v>
      </c>
      <c r="P39" s="157" t="e">
        <v>#N/A</v>
      </c>
      <c r="Q39" s="20"/>
      <c r="R39" s="158">
        <v>1.2333000000000001</v>
      </c>
      <c r="S39" s="133"/>
      <c r="T39" s="155" t="s">
        <v>1275</v>
      </c>
      <c r="U39" s="159" t="s">
        <v>1276</v>
      </c>
      <c r="V39" s="155" t="s">
        <v>1277</v>
      </c>
      <c r="W39" s="159" t="s">
        <v>1278</v>
      </c>
      <c r="X39" s="155" t="s">
        <v>1195</v>
      </c>
    </row>
    <row r="40" spans="1:24" ht="18.75">
      <c r="A40" s="146" t="s">
        <v>434</v>
      </c>
      <c r="B40" s="147" t="s">
        <v>405</v>
      </c>
      <c r="C40" s="148" t="s">
        <v>1279</v>
      </c>
      <c r="D40" s="149"/>
      <c r="E40" s="126"/>
      <c r="F40" s="150" t="s">
        <v>1280</v>
      </c>
      <c r="G40" s="151">
        <v>0</v>
      </c>
      <c r="H40" s="152">
        <v>0</v>
      </c>
      <c r="I40" s="151">
        <v>0</v>
      </c>
      <c r="J40" s="153">
        <v>0</v>
      </c>
      <c r="K40" s="154">
        <v>0</v>
      </c>
      <c r="L40" s="153">
        <v>0</v>
      </c>
      <c r="M40" s="155" t="s">
        <v>381</v>
      </c>
      <c r="N40" s="156" t="e">
        <v>#N/A</v>
      </c>
      <c r="O40" s="154" t="e">
        <v>#N/A</v>
      </c>
      <c r="P40" s="157" t="e">
        <v>#N/A</v>
      </c>
      <c r="Q40" s="20"/>
      <c r="R40" s="158">
        <v>1.4296</v>
      </c>
      <c r="S40" s="133"/>
      <c r="T40" s="155" t="s">
        <v>1281</v>
      </c>
      <c r="U40" s="159" t="s">
        <v>1282</v>
      </c>
      <c r="V40" s="155" t="s">
        <v>1164</v>
      </c>
      <c r="W40" s="159" t="s">
        <v>1283</v>
      </c>
      <c r="X40" s="155" t="s">
        <v>1280</v>
      </c>
    </row>
    <row r="41" spans="1:24" ht="18.75">
      <c r="A41" s="146" t="s">
        <v>435</v>
      </c>
      <c r="B41" s="147" t="s">
        <v>405</v>
      </c>
      <c r="C41" s="148" t="s">
        <v>1284</v>
      </c>
      <c r="D41" s="149"/>
      <c r="E41" s="126"/>
      <c r="F41" s="150" t="s">
        <v>1167</v>
      </c>
      <c r="G41" s="151">
        <v>8.3083281550733403</v>
      </c>
      <c r="H41" s="152">
        <v>0.28858713284854126</v>
      </c>
      <c r="I41" s="151">
        <v>-4.865426365340245E-3</v>
      </c>
      <c r="J41" s="153">
        <v>32436.57</v>
      </c>
      <c r="K41" s="154">
        <v>25980.691599999998</v>
      </c>
      <c r="L41" s="153">
        <v>14</v>
      </c>
      <c r="M41" s="155">
        <v>3.9041031353814733E-3</v>
      </c>
      <c r="N41" s="156" t="e">
        <v>#N/A</v>
      </c>
      <c r="O41" s="154" t="e">
        <v>#N/A</v>
      </c>
      <c r="P41" s="157" t="e">
        <v>#N/A</v>
      </c>
      <c r="Q41" s="20"/>
      <c r="R41" s="158">
        <v>1.2833000000000001</v>
      </c>
      <c r="S41" s="133"/>
      <c r="T41" s="155" t="s">
        <v>1285</v>
      </c>
      <c r="U41" s="159" t="s">
        <v>1171</v>
      </c>
      <c r="V41" s="155" t="s">
        <v>1286</v>
      </c>
      <c r="W41" s="159" t="s">
        <v>1287</v>
      </c>
      <c r="X41" s="155" t="s">
        <v>1167</v>
      </c>
    </row>
    <row r="42" spans="1:24" ht="18.75">
      <c r="A42" s="146" t="s">
        <v>436</v>
      </c>
      <c r="B42" s="147" t="s">
        <v>405</v>
      </c>
      <c r="C42" s="148" t="s">
        <v>1288</v>
      </c>
      <c r="D42" s="149"/>
      <c r="E42" s="126"/>
      <c r="F42" s="150" t="s">
        <v>1157</v>
      </c>
      <c r="G42" s="151">
        <v>33.154513509302909</v>
      </c>
      <c r="H42" s="152">
        <v>1.1106351608693599</v>
      </c>
      <c r="I42" s="151">
        <v>2.6631722199962841E-2</v>
      </c>
      <c r="J42" s="153">
        <v>435796.60000000003</v>
      </c>
      <c r="K42" s="154">
        <v>357432.41099999996</v>
      </c>
      <c r="L42" s="153">
        <v>9</v>
      </c>
      <c r="M42" s="155">
        <v>1.3144412445615247E-2</v>
      </c>
      <c r="N42" s="156" t="e">
        <v>#N/A</v>
      </c>
      <c r="O42" s="154" t="e">
        <v>#N/A</v>
      </c>
      <c r="P42" s="157" t="e">
        <v>#N/A</v>
      </c>
      <c r="Q42" s="20"/>
      <c r="R42" s="158">
        <v>1.2590999999999999</v>
      </c>
      <c r="S42" s="133"/>
      <c r="T42" s="155" t="s">
        <v>1146</v>
      </c>
      <c r="U42" s="159" t="s">
        <v>1289</v>
      </c>
      <c r="V42" s="155" t="s">
        <v>1290</v>
      </c>
      <c r="W42" s="159" t="s">
        <v>1291</v>
      </c>
      <c r="X42" s="155" t="s">
        <v>1157</v>
      </c>
    </row>
    <row r="43" spans="1:24" ht="18.75">
      <c r="A43" s="146" t="s">
        <v>437</v>
      </c>
      <c r="B43" s="147" t="s">
        <v>405</v>
      </c>
      <c r="C43" s="148" t="s">
        <v>1292</v>
      </c>
      <c r="D43" s="149"/>
      <c r="E43" s="126"/>
      <c r="F43" s="150" t="s">
        <v>1162</v>
      </c>
      <c r="G43" s="151">
        <v>10.900475357776319</v>
      </c>
      <c r="H43" s="152">
        <v>0.3338568369917907</v>
      </c>
      <c r="I43" s="151">
        <v>-9.5701571204920052E-2</v>
      </c>
      <c r="J43" s="153">
        <v>157287.11000000002</v>
      </c>
      <c r="K43" s="154">
        <v>94373.816099999996</v>
      </c>
      <c r="L43" s="153">
        <v>6</v>
      </c>
      <c r="M43" s="155">
        <v>1.4429380814827726E-2</v>
      </c>
      <c r="N43" s="156" t="e">
        <v>#N/A</v>
      </c>
      <c r="O43" s="154" t="e">
        <v>#N/A</v>
      </c>
      <c r="P43" s="157" t="e">
        <v>#N/A</v>
      </c>
      <c r="Q43" s="20"/>
      <c r="R43" s="158">
        <v>1.6972</v>
      </c>
      <c r="S43" s="133"/>
      <c r="T43" s="155" t="s">
        <v>1293</v>
      </c>
      <c r="U43" s="159" t="s">
        <v>1294</v>
      </c>
      <c r="V43" s="155" t="s">
        <v>1295</v>
      </c>
      <c r="W43" s="159" t="s">
        <v>1296</v>
      </c>
      <c r="X43" s="155" t="s">
        <v>1162</v>
      </c>
    </row>
    <row r="44" spans="1:24" ht="18.75">
      <c r="A44" s="146" t="s">
        <v>438</v>
      </c>
      <c r="B44" s="147" t="s">
        <v>405</v>
      </c>
      <c r="C44" s="148" t="s">
        <v>1297</v>
      </c>
      <c r="D44" s="149"/>
      <c r="E44" s="126"/>
      <c r="F44" s="150" t="s">
        <v>1162</v>
      </c>
      <c r="G44" s="151">
        <v>0.44959791141999994</v>
      </c>
      <c r="H44" s="152">
        <v>1.875465573351999E-2</v>
      </c>
      <c r="I44" s="151">
        <v>0</v>
      </c>
      <c r="J44" s="153">
        <v>0</v>
      </c>
      <c r="K44" s="154">
        <v>0</v>
      </c>
      <c r="L44" s="153">
        <v>0</v>
      </c>
      <c r="M44" s="155">
        <v>0</v>
      </c>
      <c r="N44" s="156" t="e">
        <v>#N/A</v>
      </c>
      <c r="O44" s="154" t="e">
        <v>#N/A</v>
      </c>
      <c r="P44" s="157" t="e">
        <v>#N/A</v>
      </c>
      <c r="Q44" s="20"/>
      <c r="R44" s="158">
        <v>1.4</v>
      </c>
      <c r="S44" s="133"/>
      <c r="T44" s="155" t="s">
        <v>1298</v>
      </c>
      <c r="U44" s="159" t="s">
        <v>1299</v>
      </c>
      <c r="V44" s="155" t="s">
        <v>1286</v>
      </c>
      <c r="W44" s="159" t="s">
        <v>1300</v>
      </c>
      <c r="X44" s="155" t="s">
        <v>1162</v>
      </c>
    </row>
    <row r="45" spans="1:24" ht="18.75">
      <c r="A45" s="146" t="s">
        <v>439</v>
      </c>
      <c r="B45" s="147" t="s">
        <v>405</v>
      </c>
      <c r="C45" s="148" t="s">
        <v>1301</v>
      </c>
      <c r="D45" s="149"/>
      <c r="E45" s="126"/>
      <c r="F45" s="150" t="s">
        <v>1167</v>
      </c>
      <c r="G45" s="151">
        <v>1.0477511295656401</v>
      </c>
      <c r="H45" s="152">
        <v>3.1246838390249991E-2</v>
      </c>
      <c r="I45" s="151">
        <v>0</v>
      </c>
      <c r="J45" s="153">
        <v>0</v>
      </c>
      <c r="K45" s="154">
        <v>0</v>
      </c>
      <c r="L45" s="153">
        <v>0</v>
      </c>
      <c r="M45" s="155">
        <v>0</v>
      </c>
      <c r="N45" s="156" t="e">
        <v>#N/A</v>
      </c>
      <c r="O45" s="154" t="e">
        <v>#N/A</v>
      </c>
      <c r="P45" s="157" t="e">
        <v>#N/A</v>
      </c>
      <c r="Q45" s="20"/>
      <c r="R45" s="158">
        <v>5.2812000000000001</v>
      </c>
      <c r="S45" s="133"/>
      <c r="T45" s="155" t="s">
        <v>1302</v>
      </c>
      <c r="U45" s="159" t="s">
        <v>1303</v>
      </c>
      <c r="V45" s="155" t="s">
        <v>1304</v>
      </c>
      <c r="W45" s="159" t="s">
        <v>1131</v>
      </c>
      <c r="X45" s="155" t="s">
        <v>1167</v>
      </c>
    </row>
    <row r="46" spans="1:24" ht="18.75">
      <c r="A46" s="146" t="s">
        <v>440</v>
      </c>
      <c r="B46" s="147" t="s">
        <v>405</v>
      </c>
      <c r="C46" s="148" t="s">
        <v>1305</v>
      </c>
      <c r="D46" s="149"/>
      <c r="E46" s="126"/>
      <c r="F46" s="150" t="s">
        <v>1157</v>
      </c>
      <c r="G46" s="151">
        <v>1.28676378587736</v>
      </c>
      <c r="H46" s="152">
        <v>4.6940336417120185E-2</v>
      </c>
      <c r="I46" s="151">
        <v>0</v>
      </c>
      <c r="J46" s="153">
        <v>0</v>
      </c>
      <c r="K46" s="154">
        <v>0</v>
      </c>
      <c r="L46" s="153">
        <v>0</v>
      </c>
      <c r="M46" s="155">
        <v>0</v>
      </c>
      <c r="N46" s="156" t="e">
        <v>#N/A</v>
      </c>
      <c r="O46" s="154" t="e">
        <v>#N/A</v>
      </c>
      <c r="P46" s="157" t="e">
        <v>#N/A</v>
      </c>
      <c r="Q46" s="20"/>
      <c r="R46" s="158">
        <v>1.6337999999999999</v>
      </c>
      <c r="S46" s="133"/>
      <c r="T46" s="155" t="s">
        <v>1255</v>
      </c>
      <c r="U46" s="159" t="s">
        <v>1306</v>
      </c>
      <c r="V46" s="155" t="s">
        <v>1160</v>
      </c>
      <c r="W46" s="159" t="s">
        <v>1307</v>
      </c>
      <c r="X46" s="155" t="s">
        <v>1157</v>
      </c>
    </row>
    <row r="47" spans="1:24" ht="18.75">
      <c r="A47" s="146" t="s">
        <v>441</v>
      </c>
      <c r="B47" s="147" t="s">
        <v>405</v>
      </c>
      <c r="C47" s="148" t="s">
        <v>1308</v>
      </c>
      <c r="D47" s="149"/>
      <c r="E47" s="126"/>
      <c r="F47" s="150" t="s">
        <v>1309</v>
      </c>
      <c r="G47" s="151">
        <v>15.571394115572792</v>
      </c>
      <c r="H47" s="152">
        <v>0.52099789340686986</v>
      </c>
      <c r="I47" s="151">
        <v>-0.28169957325037015</v>
      </c>
      <c r="J47" s="153">
        <v>310251.48</v>
      </c>
      <c r="K47" s="154">
        <v>147567.28049999999</v>
      </c>
      <c r="L47" s="153">
        <v>11</v>
      </c>
      <c r="M47" s="155">
        <v>1.9924451060532894E-2</v>
      </c>
      <c r="N47" s="156" t="e">
        <v>#N/A</v>
      </c>
      <c r="O47" s="154" t="e">
        <v>#N/A</v>
      </c>
      <c r="P47" s="157" t="e">
        <v>#N/A</v>
      </c>
      <c r="Q47" s="20"/>
      <c r="R47" s="158">
        <v>2.1863000000000001</v>
      </c>
      <c r="S47" s="133"/>
      <c r="T47" s="155" t="s">
        <v>1310</v>
      </c>
      <c r="U47" s="159" t="s">
        <v>1311</v>
      </c>
      <c r="V47" s="155" t="s">
        <v>1312</v>
      </c>
      <c r="W47" s="159" t="s">
        <v>1313</v>
      </c>
      <c r="X47" s="155" t="s">
        <v>1309</v>
      </c>
    </row>
    <row r="48" spans="1:24">
      <c r="A48" s="140" t="s">
        <v>36</v>
      </c>
      <c r="B48" s="141"/>
      <c r="C48" s="141"/>
      <c r="D48" s="141"/>
      <c r="E48" s="141"/>
      <c r="F48" s="141"/>
      <c r="G48" s="141"/>
      <c r="H48" s="141"/>
      <c r="I48" s="141"/>
      <c r="J48" s="141"/>
      <c r="K48" s="141"/>
      <c r="L48" s="141"/>
      <c r="M48" s="141"/>
      <c r="N48" s="141"/>
      <c r="O48" s="141"/>
      <c r="P48" s="141"/>
      <c r="Q48" s="160"/>
      <c r="R48" s="141"/>
      <c r="S48" s="160"/>
      <c r="T48" s="141"/>
      <c r="U48" s="141"/>
      <c r="V48" s="141"/>
      <c r="W48" s="141"/>
      <c r="X48" s="141"/>
    </row>
    <row r="49" spans="1:24" s="145" customFormat="1" ht="18.75">
      <c r="A49" s="146" t="s">
        <v>442</v>
      </c>
      <c r="B49" s="147" t="s">
        <v>405</v>
      </c>
      <c r="C49" s="148" t="s">
        <v>1314</v>
      </c>
      <c r="D49" s="149"/>
      <c r="E49" s="126"/>
      <c r="F49" s="150" t="s">
        <v>1232</v>
      </c>
      <c r="G49" s="151">
        <v>7.0740413893850436</v>
      </c>
      <c r="H49" s="152">
        <v>5.5188324811704458E-2</v>
      </c>
      <c r="I49" s="151">
        <v>-7.5014286384162007E-2</v>
      </c>
      <c r="J49" s="153">
        <v>114412.31999999999</v>
      </c>
      <c r="K49" s="154">
        <v>67432.2402</v>
      </c>
      <c r="L49" s="153">
        <v>6</v>
      </c>
      <c r="M49" s="155">
        <v>1.6173544046785119E-2</v>
      </c>
      <c r="N49" s="156" t="e">
        <v>#N/A</v>
      </c>
      <c r="O49" s="154" t="e">
        <v>#N/A</v>
      </c>
      <c r="P49" s="157" t="e">
        <v>#N/A</v>
      </c>
      <c r="Q49" s="20"/>
      <c r="R49" s="158">
        <v>1.729905</v>
      </c>
      <c r="S49" s="133"/>
      <c r="T49" s="155" t="s">
        <v>1315</v>
      </c>
      <c r="U49" s="159" t="s">
        <v>1316</v>
      </c>
      <c r="V49" s="155" t="s">
        <v>1317</v>
      </c>
      <c r="W49" s="159" t="s">
        <v>1318</v>
      </c>
      <c r="X49" s="155" t="s">
        <v>1232</v>
      </c>
    </row>
    <row r="50" spans="1:24" ht="18.75">
      <c r="A50" s="146" t="s">
        <v>443</v>
      </c>
      <c r="B50" s="147" t="s">
        <v>405</v>
      </c>
      <c r="C50" s="148" t="s">
        <v>1319</v>
      </c>
      <c r="D50" s="161"/>
      <c r="E50" s="126"/>
      <c r="F50" s="150" t="s">
        <v>1195</v>
      </c>
      <c r="G50" s="151">
        <v>2.790410320959718</v>
      </c>
      <c r="H50" s="152">
        <v>0.1858457777270181</v>
      </c>
      <c r="I50" s="151">
        <v>5.5246435653874444E-2</v>
      </c>
      <c r="J50" s="153">
        <v>106249.35</v>
      </c>
      <c r="K50" s="154">
        <v>34100.336500000005</v>
      </c>
      <c r="L50" s="153">
        <v>2</v>
      </c>
      <c r="M50" s="155">
        <v>3.8076604434095274E-2</v>
      </c>
      <c r="N50" s="156" t="e">
        <v>#N/A</v>
      </c>
      <c r="O50" s="154" t="e">
        <v>#N/A</v>
      </c>
      <c r="P50" s="157" t="e">
        <v>#N/A</v>
      </c>
      <c r="Q50" s="20"/>
      <c r="R50" s="158">
        <v>3.1724709999999998</v>
      </c>
      <c r="S50" s="133"/>
      <c r="T50" s="155" t="s">
        <v>1320</v>
      </c>
      <c r="U50" s="159" t="s">
        <v>1321</v>
      </c>
      <c r="V50" s="155" t="s">
        <v>1322</v>
      </c>
      <c r="W50" s="159" t="s">
        <v>1323</v>
      </c>
      <c r="X50" s="155" t="s">
        <v>1195</v>
      </c>
    </row>
    <row r="51" spans="1:24" ht="18.75">
      <c r="A51" s="146" t="s">
        <v>444</v>
      </c>
      <c r="B51" s="147" t="s">
        <v>405</v>
      </c>
      <c r="C51" s="148" t="s">
        <v>1324</v>
      </c>
      <c r="D51" s="161"/>
      <c r="E51" s="126"/>
      <c r="F51" s="150" t="s">
        <v>1139</v>
      </c>
      <c r="G51" s="151">
        <v>13.257462440261824</v>
      </c>
      <c r="H51" s="152">
        <v>1.6516342543299309</v>
      </c>
      <c r="I51" s="151">
        <v>0.91875183117297077</v>
      </c>
      <c r="J51" s="153">
        <v>969678.42000000016</v>
      </c>
      <c r="K51" s="154">
        <v>437899.58480000001</v>
      </c>
      <c r="L51" s="153">
        <v>18</v>
      </c>
      <c r="M51" s="155">
        <v>7.3142083137657354E-2</v>
      </c>
      <c r="N51" s="156" t="e">
        <v>#N/A</v>
      </c>
      <c r="O51" s="154" t="e">
        <v>#N/A</v>
      </c>
      <c r="P51" s="157" t="e">
        <v>#N/A</v>
      </c>
      <c r="Q51" s="20"/>
      <c r="R51" s="158">
        <v>2.2885329999999997</v>
      </c>
      <c r="S51" s="133"/>
      <c r="T51" s="155" t="s">
        <v>1325</v>
      </c>
      <c r="U51" s="159" t="s">
        <v>1326</v>
      </c>
      <c r="V51" s="155" t="s">
        <v>1327</v>
      </c>
      <c r="W51" s="159" t="s">
        <v>381</v>
      </c>
      <c r="X51" s="155" t="s">
        <v>1139</v>
      </c>
    </row>
    <row r="52" spans="1:24" ht="18.75">
      <c r="A52" s="146" t="s">
        <v>445</v>
      </c>
      <c r="B52" s="147" t="s">
        <v>405</v>
      </c>
      <c r="C52" s="148" t="s">
        <v>1328</v>
      </c>
      <c r="D52" s="161"/>
      <c r="E52" s="126"/>
      <c r="F52" s="150" t="s">
        <v>1232</v>
      </c>
      <c r="G52" s="151">
        <v>6.1543737235731406</v>
      </c>
      <c r="H52" s="152">
        <v>9.9802339129540132E-2</v>
      </c>
      <c r="I52" s="151">
        <v>-3.9692434806460293E-2</v>
      </c>
      <c r="J52" s="153">
        <v>65505.16</v>
      </c>
      <c r="K52" s="154">
        <v>26964.432399999998</v>
      </c>
      <c r="L52" s="153">
        <v>4</v>
      </c>
      <c r="M52" s="155">
        <v>1.0643676016796824E-2</v>
      </c>
      <c r="N52" s="156" t="e">
        <v>#N/A</v>
      </c>
      <c r="O52" s="154" t="e">
        <v>#N/A</v>
      </c>
      <c r="P52" s="157" t="e">
        <v>#N/A</v>
      </c>
      <c r="Q52" s="20"/>
      <c r="R52" s="158">
        <v>2.4866000000000001</v>
      </c>
      <c r="S52" s="133"/>
      <c r="T52" s="155" t="s">
        <v>1329</v>
      </c>
      <c r="U52" s="159" t="s">
        <v>1322</v>
      </c>
      <c r="V52" s="155" t="s">
        <v>1330</v>
      </c>
      <c r="W52" s="159" t="s">
        <v>1331</v>
      </c>
      <c r="X52" s="155" t="s">
        <v>1232</v>
      </c>
    </row>
    <row r="53" spans="1:24" ht="18.75">
      <c r="A53" s="146" t="s">
        <v>446</v>
      </c>
      <c r="B53" s="147" t="s">
        <v>405</v>
      </c>
      <c r="C53" s="148" t="s">
        <v>1332</v>
      </c>
      <c r="D53" s="161"/>
      <c r="E53" s="126"/>
      <c r="F53" s="150" t="s">
        <v>1333</v>
      </c>
      <c r="G53" s="151">
        <v>0.78638432831847005</v>
      </c>
      <c r="H53" s="152">
        <v>3.0295682585400065E-3</v>
      </c>
      <c r="I53" s="151">
        <v>0</v>
      </c>
      <c r="J53" s="153">
        <v>0</v>
      </c>
      <c r="K53" s="154">
        <v>0</v>
      </c>
      <c r="L53" s="153">
        <v>0</v>
      </c>
      <c r="M53" s="155">
        <v>0</v>
      </c>
      <c r="N53" s="156" t="e">
        <v>#N/A</v>
      </c>
      <c r="O53" s="154" t="e">
        <v>#N/A</v>
      </c>
      <c r="P53" s="157" t="e">
        <v>#N/A</v>
      </c>
      <c r="Q53" s="20"/>
      <c r="R53" s="158">
        <v>2.2323</v>
      </c>
      <c r="S53" s="133"/>
      <c r="T53" s="155" t="s">
        <v>381</v>
      </c>
      <c r="U53" s="159" t="s">
        <v>1334</v>
      </c>
      <c r="V53" s="155" t="s">
        <v>1335</v>
      </c>
      <c r="W53" s="159" t="s">
        <v>1336</v>
      </c>
      <c r="X53" s="155" t="s">
        <v>1333</v>
      </c>
    </row>
    <row r="54" spans="1:24" ht="18.75">
      <c r="A54" s="146" t="s">
        <v>447</v>
      </c>
      <c r="B54" s="147" t="s">
        <v>405</v>
      </c>
      <c r="C54" s="148" t="s">
        <v>1337</v>
      </c>
      <c r="D54" s="161"/>
      <c r="E54" s="126"/>
      <c r="F54" s="150" t="s">
        <v>1139</v>
      </c>
      <c r="G54" s="151">
        <v>0.43775732841727999</v>
      </c>
      <c r="H54" s="152">
        <v>-3.7031209020929934E-2</v>
      </c>
      <c r="I54" s="151">
        <v>-6.1213928249599953E-2</v>
      </c>
      <c r="J54" s="153">
        <v>23753.360000000001</v>
      </c>
      <c r="K54" s="154">
        <v>17218.816699999999</v>
      </c>
      <c r="L54" s="153">
        <v>1</v>
      </c>
      <c r="M54" s="155">
        <v>5.426147881037361E-2</v>
      </c>
      <c r="N54" s="156" t="e">
        <v>#N/A</v>
      </c>
      <c r="O54" s="154" t="e">
        <v>#N/A</v>
      </c>
      <c r="P54" s="157" t="e">
        <v>#N/A</v>
      </c>
      <c r="Q54" s="20"/>
      <c r="R54" s="158">
        <v>1.4463999999999999</v>
      </c>
      <c r="S54" s="133"/>
      <c r="T54" s="155" t="s">
        <v>1338</v>
      </c>
      <c r="U54" s="159" t="s">
        <v>1339</v>
      </c>
      <c r="V54" s="155" t="s">
        <v>1340</v>
      </c>
      <c r="W54" s="159" t="s">
        <v>1341</v>
      </c>
      <c r="X54" s="155" t="s">
        <v>1139</v>
      </c>
    </row>
    <row r="55" spans="1:24" ht="18.75">
      <c r="A55" s="146" t="s">
        <v>448</v>
      </c>
      <c r="B55" s="147" t="s">
        <v>405</v>
      </c>
      <c r="C55" s="148" t="s">
        <v>1342</v>
      </c>
      <c r="D55" s="161"/>
      <c r="E55" s="126"/>
      <c r="F55" s="150" t="s">
        <v>1232</v>
      </c>
      <c r="G55" s="151">
        <v>9.0191029238937599</v>
      </c>
      <c r="H55" s="152">
        <v>0.51595165676967059</v>
      </c>
      <c r="I55" s="151">
        <v>4.1038524412200503E-2</v>
      </c>
      <c r="J55" s="153">
        <v>40000</v>
      </c>
      <c r="K55" s="154">
        <v>17692.069500000001</v>
      </c>
      <c r="L55" s="153">
        <v>1</v>
      </c>
      <c r="M55" s="155">
        <v>4.4350308825094392E-3</v>
      </c>
      <c r="N55" s="156" t="e">
        <v>#N/A</v>
      </c>
      <c r="O55" s="154" t="e">
        <v>#N/A</v>
      </c>
      <c r="P55" s="157" t="e">
        <v>#N/A</v>
      </c>
      <c r="Q55" s="20"/>
      <c r="R55" s="158">
        <v>2.3195999999999999</v>
      </c>
      <c r="S55" s="133"/>
      <c r="T55" s="155" t="s">
        <v>1343</v>
      </c>
      <c r="U55" s="159" t="s">
        <v>1344</v>
      </c>
      <c r="V55" s="155" t="s">
        <v>1345</v>
      </c>
      <c r="W55" s="159" t="s">
        <v>1346</v>
      </c>
      <c r="X55" s="155" t="s">
        <v>1232</v>
      </c>
    </row>
    <row r="56" spans="1:24" ht="18.75">
      <c r="A56" s="146" t="s">
        <v>449</v>
      </c>
      <c r="B56" s="147" t="s">
        <v>405</v>
      </c>
      <c r="C56" s="148" t="s">
        <v>1347</v>
      </c>
      <c r="D56" s="161"/>
      <c r="E56" s="126"/>
      <c r="F56" s="150" t="s">
        <v>1195</v>
      </c>
      <c r="G56" s="151">
        <v>2.1269784534180003</v>
      </c>
      <c r="H56" s="152">
        <v>0.28176842900332016</v>
      </c>
      <c r="I56" s="151">
        <v>0.14646823953580024</v>
      </c>
      <c r="J56" s="153">
        <v>181980.57</v>
      </c>
      <c r="K56" s="154">
        <v>126552.4752</v>
      </c>
      <c r="L56" s="153">
        <v>7</v>
      </c>
      <c r="M56" s="155">
        <v>8.5558257399157886E-2</v>
      </c>
      <c r="N56" s="156" t="e">
        <v>#N/A</v>
      </c>
      <c r="O56" s="154" t="e">
        <v>#N/A</v>
      </c>
      <c r="P56" s="157" t="e">
        <v>#N/A</v>
      </c>
      <c r="Q56" s="20"/>
      <c r="R56" s="158">
        <v>1.4755</v>
      </c>
      <c r="S56" s="133"/>
      <c r="T56" s="155" t="s">
        <v>1348</v>
      </c>
      <c r="U56" s="159" t="s">
        <v>1349</v>
      </c>
      <c r="V56" s="155" t="s">
        <v>1339</v>
      </c>
      <c r="W56" s="159" t="s">
        <v>381</v>
      </c>
      <c r="X56" s="155" t="s">
        <v>1195</v>
      </c>
    </row>
    <row r="57" spans="1:24" ht="18.75">
      <c r="A57" s="146" t="s">
        <v>450</v>
      </c>
      <c r="B57" s="147" t="s">
        <v>405</v>
      </c>
      <c r="C57" s="148" t="s">
        <v>1350</v>
      </c>
      <c r="D57" s="149"/>
      <c r="E57" s="126"/>
      <c r="F57" s="150" t="s">
        <v>1351</v>
      </c>
      <c r="G57" s="151">
        <v>2.4857321255200002E-2</v>
      </c>
      <c r="H57" s="152">
        <v>1.1962299972000036E-3</v>
      </c>
      <c r="I57" s="151">
        <v>0</v>
      </c>
      <c r="J57" s="153">
        <v>0</v>
      </c>
      <c r="K57" s="154">
        <v>0</v>
      </c>
      <c r="L57" s="153">
        <v>0</v>
      </c>
      <c r="M57" s="155">
        <v>0</v>
      </c>
      <c r="N57" s="156" t="e">
        <v>#N/A</v>
      </c>
      <c r="O57" s="154" t="e">
        <v>#N/A</v>
      </c>
      <c r="P57" s="157" t="e">
        <v>#N/A</v>
      </c>
      <c r="Q57" s="20"/>
      <c r="R57" s="158">
        <v>2.4998</v>
      </c>
      <c r="S57" s="133"/>
      <c r="T57" s="155" t="s">
        <v>1352</v>
      </c>
      <c r="U57" s="159" t="s">
        <v>1353</v>
      </c>
      <c r="V57" s="155" t="s">
        <v>1354</v>
      </c>
      <c r="W57" s="159" t="s">
        <v>1355</v>
      </c>
      <c r="X57" s="155" t="s">
        <v>1351</v>
      </c>
    </row>
    <row r="58" spans="1:24" ht="18.75">
      <c r="A58" s="146" t="s">
        <v>451</v>
      </c>
      <c r="B58" s="147" t="s">
        <v>405</v>
      </c>
      <c r="C58" s="148" t="s">
        <v>1356</v>
      </c>
      <c r="D58" s="161"/>
      <c r="E58" s="126"/>
      <c r="F58" s="150" t="s">
        <v>1357</v>
      </c>
      <c r="G58" s="151">
        <v>0.84143911748057998</v>
      </c>
      <c r="H58" s="152">
        <v>3.9661879917329994E-2</v>
      </c>
      <c r="I58" s="151">
        <v>0</v>
      </c>
      <c r="J58" s="153">
        <v>0</v>
      </c>
      <c r="K58" s="154">
        <v>0</v>
      </c>
      <c r="L58" s="153">
        <v>0</v>
      </c>
      <c r="M58" s="155">
        <v>0</v>
      </c>
      <c r="N58" s="156" t="e">
        <v>#N/A</v>
      </c>
      <c r="O58" s="154" t="e">
        <v>#N/A</v>
      </c>
      <c r="P58" s="157" t="e">
        <v>#N/A</v>
      </c>
      <c r="Q58" s="20"/>
      <c r="R58" s="158">
        <v>1.3302</v>
      </c>
      <c r="S58" s="133"/>
      <c r="T58" s="155" t="s">
        <v>1358</v>
      </c>
      <c r="U58" s="159" t="s">
        <v>1359</v>
      </c>
      <c r="V58" s="155" t="s">
        <v>1360</v>
      </c>
      <c r="W58" s="159" t="s">
        <v>381</v>
      </c>
      <c r="X58" s="155" t="s">
        <v>1357</v>
      </c>
    </row>
    <row r="59" spans="1:24" ht="18.75">
      <c r="A59" s="146" t="s">
        <v>452</v>
      </c>
      <c r="B59" s="147" t="s">
        <v>405</v>
      </c>
      <c r="C59" s="148" t="s">
        <v>1361</v>
      </c>
      <c r="D59" s="161"/>
      <c r="E59" s="126"/>
      <c r="F59" s="150" t="s">
        <v>1362</v>
      </c>
      <c r="G59" s="151">
        <v>5.5058108718326206</v>
      </c>
      <c r="H59" s="152">
        <v>-0.39511103141157983</v>
      </c>
      <c r="I59" s="151">
        <v>-0.56846318400765983</v>
      </c>
      <c r="J59" s="153">
        <v>708204.86</v>
      </c>
      <c r="K59" s="154">
        <v>218360.96510000003</v>
      </c>
      <c r="L59" s="153">
        <v>46</v>
      </c>
      <c r="M59" s="155">
        <v>0.128628621012598</v>
      </c>
      <c r="N59" s="156" t="e">
        <v>#N/A</v>
      </c>
      <c r="O59" s="154" t="e">
        <v>#N/A</v>
      </c>
      <c r="P59" s="157" t="e">
        <v>#N/A</v>
      </c>
      <c r="Q59" s="20"/>
      <c r="R59" s="158">
        <v>3.3218000000000001</v>
      </c>
      <c r="S59" s="133"/>
      <c r="T59" s="155" t="s">
        <v>1363</v>
      </c>
      <c r="U59" s="159" t="s">
        <v>1364</v>
      </c>
      <c r="V59" s="155" t="s">
        <v>1365</v>
      </c>
      <c r="W59" s="159" t="s">
        <v>1366</v>
      </c>
      <c r="X59" s="155" t="s">
        <v>1362</v>
      </c>
    </row>
    <row r="60" spans="1:24" ht="18.75">
      <c r="A60" s="146" t="s">
        <v>453</v>
      </c>
      <c r="B60" s="147" t="s">
        <v>405</v>
      </c>
      <c r="C60" s="148" t="s">
        <v>1367</v>
      </c>
      <c r="D60" s="161"/>
      <c r="E60" s="126"/>
      <c r="F60" s="150" t="s">
        <v>1368</v>
      </c>
      <c r="G60" s="151">
        <v>3.1961824683648605</v>
      </c>
      <c r="H60" s="152">
        <v>-0.16923196016814931</v>
      </c>
      <c r="I60" s="151">
        <v>-0.27833083821575993</v>
      </c>
      <c r="J60" s="153">
        <v>277078.27</v>
      </c>
      <c r="K60" s="154">
        <v>57992.840400000001</v>
      </c>
      <c r="L60" s="153">
        <v>2</v>
      </c>
      <c r="M60" s="155">
        <v>8.6690379145265409E-2</v>
      </c>
      <c r="N60" s="156" t="e">
        <v>#N/A</v>
      </c>
      <c r="O60" s="154" t="e">
        <v>#N/A</v>
      </c>
      <c r="P60" s="157" t="e">
        <v>#N/A</v>
      </c>
      <c r="Q60" s="20"/>
      <c r="R60" s="158">
        <v>4.7994000000000003</v>
      </c>
      <c r="S60" s="133"/>
      <c r="T60" s="155" t="s">
        <v>1369</v>
      </c>
      <c r="U60" s="159" t="s">
        <v>1370</v>
      </c>
      <c r="V60" s="155" t="s">
        <v>1371</v>
      </c>
      <c r="W60" s="159" t="s">
        <v>1372</v>
      </c>
      <c r="X60" s="155" t="s">
        <v>1368</v>
      </c>
    </row>
    <row r="61" spans="1:24" ht="18.75">
      <c r="A61" s="146" t="s">
        <v>454</v>
      </c>
      <c r="B61" s="147" t="s">
        <v>405</v>
      </c>
      <c r="C61" s="148" t="s">
        <v>1373</v>
      </c>
      <c r="D61" s="161"/>
      <c r="E61" s="126"/>
      <c r="F61" s="150" t="s">
        <v>1374</v>
      </c>
      <c r="G61" s="151">
        <v>1.5726472136442802</v>
      </c>
      <c r="H61" s="152">
        <v>-3.6098177812469892E-2</v>
      </c>
      <c r="I61" s="151">
        <v>-0.10485425759570004</v>
      </c>
      <c r="J61" s="153">
        <v>101686.94</v>
      </c>
      <c r="K61" s="154">
        <v>57378.930500000002</v>
      </c>
      <c r="L61" s="153">
        <v>1</v>
      </c>
      <c r="M61" s="155">
        <v>6.4659727316949772E-2</v>
      </c>
      <c r="N61" s="156" t="e">
        <v>#N/A</v>
      </c>
      <c r="O61" s="154" t="e">
        <v>#N/A</v>
      </c>
      <c r="P61" s="157" t="e">
        <v>#N/A</v>
      </c>
      <c r="Q61" s="20"/>
      <c r="R61" s="158">
        <v>1.8274000000000001</v>
      </c>
      <c r="S61" s="133"/>
      <c r="T61" s="155" t="s">
        <v>1364</v>
      </c>
      <c r="U61" s="159" t="s">
        <v>1375</v>
      </c>
      <c r="V61" s="155" t="s">
        <v>1376</v>
      </c>
      <c r="W61" s="159" t="s">
        <v>1377</v>
      </c>
      <c r="X61" s="155" t="s">
        <v>1374</v>
      </c>
    </row>
    <row r="62" spans="1:24" ht="18.75">
      <c r="A62" s="146" t="s">
        <v>455</v>
      </c>
      <c r="B62" s="147" t="s">
        <v>405</v>
      </c>
      <c r="C62" s="148" t="s">
        <v>1378</v>
      </c>
      <c r="D62" s="161"/>
      <c r="E62" s="126"/>
      <c r="F62" s="150" t="s">
        <v>1139</v>
      </c>
      <c r="G62" s="151">
        <v>2.4066596120365804</v>
      </c>
      <c r="H62" s="152">
        <v>5.8958791727220641E-2</v>
      </c>
      <c r="I62" s="151">
        <v>-5.2440609803039717E-2</v>
      </c>
      <c r="J62" s="153">
        <v>50065</v>
      </c>
      <c r="K62" s="154">
        <v>19698.2232</v>
      </c>
      <c r="L62" s="153">
        <v>1</v>
      </c>
      <c r="M62" s="155">
        <v>2.080269255760421E-2</v>
      </c>
      <c r="N62" s="156" t="e">
        <v>#N/A</v>
      </c>
      <c r="O62" s="154" t="e">
        <v>#N/A</v>
      </c>
      <c r="P62" s="157" t="e">
        <v>#N/A</v>
      </c>
      <c r="Q62" s="20"/>
      <c r="R62" s="158">
        <v>2.6622000000000003</v>
      </c>
      <c r="S62" s="133"/>
      <c r="T62" s="155" t="s">
        <v>1379</v>
      </c>
      <c r="U62" s="159" t="s">
        <v>1343</v>
      </c>
      <c r="V62" s="155" t="s">
        <v>1380</v>
      </c>
      <c r="W62" s="159" t="s">
        <v>1199</v>
      </c>
      <c r="X62" s="155" t="s">
        <v>1139</v>
      </c>
    </row>
    <row r="63" spans="1:24" ht="18.75">
      <c r="A63" s="146" t="s">
        <v>456</v>
      </c>
      <c r="B63" s="147" t="s">
        <v>405</v>
      </c>
      <c r="C63" s="148" t="s">
        <v>1381</v>
      </c>
      <c r="D63" s="161"/>
      <c r="E63" s="126"/>
      <c r="F63" s="150" t="s">
        <v>1213</v>
      </c>
      <c r="G63" s="151">
        <v>0.3824397160911599</v>
      </c>
      <c r="H63" s="152">
        <v>0.13442301405126991</v>
      </c>
      <c r="I63" s="151">
        <v>0.12109730375079997</v>
      </c>
      <c r="J63" s="153">
        <v>119000</v>
      </c>
      <c r="K63" s="154">
        <v>96630.468999999997</v>
      </c>
      <c r="L63" s="153">
        <v>2</v>
      </c>
      <c r="M63" s="155">
        <v>0.31116015150381154</v>
      </c>
      <c r="N63" s="156" t="e">
        <v>#N/A</v>
      </c>
      <c r="O63" s="154" t="e">
        <v>#N/A</v>
      </c>
      <c r="P63" s="157" t="e">
        <v>#N/A</v>
      </c>
      <c r="Q63" s="20"/>
      <c r="R63" s="158">
        <v>1.2531999999999999</v>
      </c>
      <c r="S63" s="133"/>
      <c r="T63" s="155" t="s">
        <v>1382</v>
      </c>
      <c r="U63" s="159" t="s">
        <v>1353</v>
      </c>
      <c r="V63" s="155" t="s">
        <v>1278</v>
      </c>
      <c r="W63" s="159" t="s">
        <v>1383</v>
      </c>
      <c r="X63" s="155" t="s">
        <v>1213</v>
      </c>
    </row>
    <row r="64" spans="1:24" ht="18.75">
      <c r="A64" s="146" t="s">
        <v>457</v>
      </c>
      <c r="B64" s="147" t="s">
        <v>405</v>
      </c>
      <c r="C64" s="148" t="s">
        <v>1384</v>
      </c>
      <c r="D64" s="161"/>
      <c r="E64" s="126"/>
      <c r="F64" s="150" t="s">
        <v>1195</v>
      </c>
      <c r="G64" s="151">
        <v>8.672769342652499</v>
      </c>
      <c r="H64" s="152">
        <v>0.32066966612049935</v>
      </c>
      <c r="I64" s="151">
        <v>-8.3809525749000843E-2</v>
      </c>
      <c r="J64" s="153">
        <v>81879.23000000001</v>
      </c>
      <c r="K64" s="154">
        <v>44548.729999999996</v>
      </c>
      <c r="L64" s="153">
        <v>4</v>
      </c>
      <c r="M64" s="155">
        <v>9.4409555662133965E-3</v>
      </c>
      <c r="N64" s="156" t="e">
        <v>#N/A</v>
      </c>
      <c r="O64" s="154" t="e">
        <v>#N/A</v>
      </c>
      <c r="P64" s="157" t="e">
        <v>#N/A</v>
      </c>
      <c r="Q64" s="20"/>
      <c r="R64" s="158">
        <v>1.8813</v>
      </c>
      <c r="S64" s="133"/>
      <c r="T64" s="155" t="s">
        <v>1385</v>
      </c>
      <c r="U64" s="159" t="s">
        <v>1386</v>
      </c>
      <c r="V64" s="155" t="s">
        <v>1387</v>
      </c>
      <c r="W64" s="159" t="s">
        <v>1388</v>
      </c>
      <c r="X64" s="155" t="s">
        <v>1195</v>
      </c>
    </row>
    <row r="65" spans="1:24" ht="18.75">
      <c r="A65" s="146" t="s">
        <v>458</v>
      </c>
      <c r="B65" s="147" t="s">
        <v>405</v>
      </c>
      <c r="C65" s="148" t="s">
        <v>1389</v>
      </c>
      <c r="D65" s="161"/>
      <c r="E65" s="126"/>
      <c r="F65" s="150" t="s">
        <v>1232</v>
      </c>
      <c r="G65" s="151">
        <v>1.3685933212917998</v>
      </c>
      <c r="H65" s="152">
        <v>2.4118698782599764E-2</v>
      </c>
      <c r="I65" s="151">
        <v>-4.1707838874000126E-2</v>
      </c>
      <c r="J65" s="153">
        <v>40760.11</v>
      </c>
      <c r="K65" s="154">
        <v>21299.07</v>
      </c>
      <c r="L65" s="153">
        <v>2</v>
      </c>
      <c r="M65" s="155">
        <v>2.9782484954352248E-2</v>
      </c>
      <c r="N65" s="156" t="e">
        <v>#N/A</v>
      </c>
      <c r="O65" s="154" t="e">
        <v>#N/A</v>
      </c>
      <c r="P65" s="157" t="e">
        <v>#N/A</v>
      </c>
      <c r="Q65" s="20"/>
      <c r="R65" s="158">
        <v>1.9581999999999999</v>
      </c>
      <c r="S65" s="133"/>
      <c r="T65" s="155" t="s">
        <v>1390</v>
      </c>
      <c r="U65" s="159" t="s">
        <v>1391</v>
      </c>
      <c r="V65" s="155" t="s">
        <v>1197</v>
      </c>
      <c r="W65" s="159" t="s">
        <v>1392</v>
      </c>
      <c r="X65" s="155" t="s">
        <v>1232</v>
      </c>
    </row>
    <row r="66" spans="1:24">
      <c r="A66" s="140" t="s">
        <v>93</v>
      </c>
      <c r="B66" s="141"/>
      <c r="C66" s="141"/>
      <c r="D66" s="141"/>
      <c r="E66" s="141"/>
      <c r="F66" s="141"/>
      <c r="G66" s="141"/>
      <c r="H66" s="152" t="s">
        <v>381</v>
      </c>
      <c r="I66" s="141"/>
      <c r="J66" s="141"/>
      <c r="K66" s="141"/>
      <c r="L66" s="141"/>
      <c r="M66" s="141"/>
      <c r="N66" s="141"/>
      <c r="O66" s="141"/>
      <c r="P66" s="141"/>
      <c r="Q66" s="160"/>
      <c r="R66" s="141"/>
      <c r="S66" s="160"/>
      <c r="T66" s="141"/>
      <c r="U66" s="141"/>
      <c r="V66" s="141"/>
      <c r="W66" s="141"/>
      <c r="X66" s="141"/>
    </row>
    <row r="67" spans="1:24" ht="18.75">
      <c r="A67" s="162" t="s">
        <v>459</v>
      </c>
      <c r="B67" s="147" t="s">
        <v>405</v>
      </c>
      <c r="C67" s="148" t="s">
        <v>1393</v>
      </c>
      <c r="D67" s="161"/>
      <c r="E67" s="126"/>
      <c r="F67" s="150" t="s">
        <v>1394</v>
      </c>
      <c r="G67" s="151">
        <v>5.710514270617665</v>
      </c>
      <c r="H67" s="152">
        <v>0.10845291729101353</v>
      </c>
      <c r="I67" s="151">
        <v>-1.0245693520000002E-2</v>
      </c>
      <c r="J67" s="153">
        <v>10002.49</v>
      </c>
      <c r="K67" s="154">
        <v>5380</v>
      </c>
      <c r="L67" s="153">
        <v>1</v>
      </c>
      <c r="M67" s="155">
        <v>1.7515918052189901E-3</v>
      </c>
      <c r="N67" s="156" t="e">
        <v>#N/A</v>
      </c>
      <c r="O67" s="154" t="e">
        <v>#N/A</v>
      </c>
      <c r="P67" s="157" t="e">
        <v>#N/A</v>
      </c>
      <c r="Q67" s="20"/>
      <c r="R67" s="158">
        <v>1.9044040000000002</v>
      </c>
      <c r="S67" s="133"/>
      <c r="T67" s="155" t="s">
        <v>1365</v>
      </c>
      <c r="U67" s="159" t="s">
        <v>1395</v>
      </c>
      <c r="V67" s="155" t="s">
        <v>1396</v>
      </c>
      <c r="W67" s="159" t="s">
        <v>1397</v>
      </c>
      <c r="X67" s="155" t="s">
        <v>1394</v>
      </c>
    </row>
    <row r="68" spans="1:24" ht="18.75">
      <c r="A68" s="162" t="s">
        <v>460</v>
      </c>
      <c r="B68" s="147" t="s">
        <v>405</v>
      </c>
      <c r="C68" s="148" t="s">
        <v>1398</v>
      </c>
      <c r="D68" s="161"/>
      <c r="E68" s="126"/>
      <c r="F68" s="150" t="s">
        <v>1167</v>
      </c>
      <c r="G68" s="151">
        <v>5.5475734526508891</v>
      </c>
      <c r="H68" s="152">
        <v>0.38334779842231798</v>
      </c>
      <c r="I68" s="151">
        <v>0.241250027043971</v>
      </c>
      <c r="J68" s="153">
        <v>236500</v>
      </c>
      <c r="K68" s="154">
        <v>64970.659400000004</v>
      </c>
      <c r="L68" s="153">
        <v>3</v>
      </c>
      <c r="M68" s="155">
        <v>4.2631251666796641E-2</v>
      </c>
      <c r="N68" s="156" t="e">
        <v>#N/A</v>
      </c>
      <c r="O68" s="154" t="e">
        <v>#N/A</v>
      </c>
      <c r="P68" s="157" t="e">
        <v>#N/A</v>
      </c>
      <c r="Q68" s="20"/>
      <c r="R68" s="158">
        <v>3.7132149999999999</v>
      </c>
      <c r="S68" s="133"/>
      <c r="T68" s="155" t="s">
        <v>1399</v>
      </c>
      <c r="U68" s="159" t="s">
        <v>1400</v>
      </c>
      <c r="V68" s="155" t="s">
        <v>1401</v>
      </c>
      <c r="W68" s="159" t="s">
        <v>1402</v>
      </c>
      <c r="X68" s="155" t="s">
        <v>1167</v>
      </c>
    </row>
    <row r="69" spans="1:24" ht="18.75">
      <c r="A69" s="162" t="s">
        <v>461</v>
      </c>
      <c r="B69" s="147" t="s">
        <v>405</v>
      </c>
      <c r="C69" s="148" t="s">
        <v>1403</v>
      </c>
      <c r="D69" s="161"/>
      <c r="E69" s="126"/>
      <c r="F69" s="150" t="s">
        <v>1404</v>
      </c>
      <c r="G69" s="151">
        <v>0.65554097424875946</v>
      </c>
      <c r="H69" s="152">
        <v>-5.7944042355835904E-2</v>
      </c>
      <c r="I69" s="151">
        <v>-6.8368940841622261E-2</v>
      </c>
      <c r="J69" s="153">
        <v>67525.02</v>
      </c>
      <c r="K69" s="154">
        <v>117210.596334</v>
      </c>
      <c r="L69" s="153">
        <v>1</v>
      </c>
      <c r="M69" s="155">
        <v>0.10300655893765101</v>
      </c>
      <c r="N69" s="156" t="e">
        <v>#N/A</v>
      </c>
      <c r="O69" s="154" t="e">
        <v>#N/A</v>
      </c>
      <c r="P69" s="157" t="e">
        <v>#N/A</v>
      </c>
      <c r="Q69" s="20"/>
      <c r="R69" s="158">
        <v>0.58329999999999993</v>
      </c>
      <c r="S69" s="133"/>
      <c r="T69" s="155" t="s">
        <v>1405</v>
      </c>
      <c r="U69" s="159" t="s">
        <v>1286</v>
      </c>
      <c r="V69" s="155" t="s">
        <v>1406</v>
      </c>
      <c r="W69" s="159" t="s">
        <v>1407</v>
      </c>
      <c r="X69" s="155" t="s">
        <v>1404</v>
      </c>
    </row>
    <row r="70" spans="1:24" ht="18.75">
      <c r="A70" s="162" t="s">
        <v>462</v>
      </c>
      <c r="B70" s="147" t="s">
        <v>405</v>
      </c>
      <c r="C70" s="148" t="s">
        <v>1408</v>
      </c>
      <c r="D70" s="161"/>
      <c r="E70" s="126"/>
      <c r="F70" s="150" t="s">
        <v>1404</v>
      </c>
      <c r="G70" s="151">
        <v>0.97373707333999993</v>
      </c>
      <c r="H70" s="152">
        <v>4.2965207439998633E-3</v>
      </c>
      <c r="I70" s="151">
        <v>0</v>
      </c>
      <c r="J70" s="153">
        <v>0</v>
      </c>
      <c r="K70" s="154">
        <v>0</v>
      </c>
      <c r="L70" s="153">
        <v>0</v>
      </c>
      <c r="M70" s="155">
        <v>0</v>
      </c>
      <c r="N70" s="156" t="e">
        <v>#N/A</v>
      </c>
      <c r="O70" s="154" t="e">
        <v>#N/A</v>
      </c>
      <c r="P70" s="157" t="e">
        <v>#N/A</v>
      </c>
      <c r="Q70" s="20"/>
      <c r="R70" s="158">
        <v>5.7565</v>
      </c>
      <c r="S70" s="133"/>
      <c r="T70" s="155" t="s">
        <v>1254</v>
      </c>
      <c r="U70" s="159" t="s">
        <v>1409</v>
      </c>
      <c r="V70" s="155" t="s">
        <v>1410</v>
      </c>
      <c r="W70" s="159" t="s">
        <v>1411</v>
      </c>
      <c r="X70" s="155" t="s">
        <v>1404</v>
      </c>
    </row>
    <row r="71" spans="1:24" ht="18.75">
      <c r="A71" s="162" t="s">
        <v>463</v>
      </c>
      <c r="B71" s="147" t="s">
        <v>405</v>
      </c>
      <c r="C71" s="148" t="s">
        <v>1412</v>
      </c>
      <c r="D71" s="161"/>
      <c r="E71" s="126"/>
      <c r="F71" s="150" t="s">
        <v>1213</v>
      </c>
      <c r="G71" s="151">
        <v>0.34603494207998559</v>
      </c>
      <c r="H71" s="152">
        <v>1.3129293654505629E-2</v>
      </c>
      <c r="I71" s="151">
        <v>4.7571462346240875E-17</v>
      </c>
      <c r="J71" s="153">
        <v>0</v>
      </c>
      <c r="K71" s="154">
        <v>0</v>
      </c>
      <c r="L71" s="153">
        <v>0</v>
      </c>
      <c r="M71" s="155">
        <v>0</v>
      </c>
      <c r="N71" s="156" t="e">
        <v>#N/A</v>
      </c>
      <c r="O71" s="154" t="e">
        <v>#N/A</v>
      </c>
      <c r="P71" s="157" t="e">
        <v>#N/A</v>
      </c>
      <c r="Q71" s="20"/>
      <c r="R71" s="158">
        <v>1.6345429999999999</v>
      </c>
      <c r="S71" s="133"/>
      <c r="T71" s="155" t="s">
        <v>1152</v>
      </c>
      <c r="U71" s="159" t="s">
        <v>1413</v>
      </c>
      <c r="V71" s="155" t="s">
        <v>1414</v>
      </c>
      <c r="W71" s="159" t="s">
        <v>1415</v>
      </c>
      <c r="X71" s="155" t="s">
        <v>1213</v>
      </c>
    </row>
    <row r="72" spans="1:24" ht="18.75">
      <c r="A72" s="163" t="s">
        <v>464</v>
      </c>
      <c r="B72" s="147" t="s">
        <v>405</v>
      </c>
      <c r="C72" s="148" t="s">
        <v>1416</v>
      </c>
      <c r="D72" s="161"/>
      <c r="E72" s="126"/>
      <c r="F72" s="150" t="s">
        <v>1238</v>
      </c>
      <c r="G72" s="151">
        <v>20.88537374165</v>
      </c>
      <c r="H72" s="152">
        <v>1.386068181612</v>
      </c>
      <c r="I72" s="151">
        <v>0.73123048959999659</v>
      </c>
      <c r="J72" s="153">
        <v>740005.52</v>
      </c>
      <c r="K72" s="154">
        <v>516843.17</v>
      </c>
      <c r="L72" s="153">
        <v>17</v>
      </c>
      <c r="M72" s="155">
        <v>3.5431758567205686E-2</v>
      </c>
      <c r="N72" s="156" t="e">
        <v>#N/A</v>
      </c>
      <c r="O72" s="154" t="e">
        <v>#N/A</v>
      </c>
      <c r="P72" s="157" t="e">
        <v>#N/A</v>
      </c>
      <c r="Q72" s="20"/>
      <c r="R72" s="158">
        <v>1.4650000000000001</v>
      </c>
      <c r="S72" s="133"/>
      <c r="T72" s="155" t="s">
        <v>1417</v>
      </c>
      <c r="U72" s="159" t="s">
        <v>1418</v>
      </c>
      <c r="V72" s="155" t="s">
        <v>1419</v>
      </c>
      <c r="W72" s="159" t="s">
        <v>1420</v>
      </c>
      <c r="X72" s="155" t="s">
        <v>1238</v>
      </c>
    </row>
    <row r="73" spans="1:24" ht="18.75">
      <c r="A73" s="162" t="s">
        <v>465</v>
      </c>
      <c r="B73" s="147" t="s">
        <v>405</v>
      </c>
      <c r="C73" s="148" t="s">
        <v>1421</v>
      </c>
      <c r="D73" s="161"/>
      <c r="E73" s="126"/>
      <c r="F73" s="150" t="s">
        <v>1232</v>
      </c>
      <c r="G73" s="151">
        <v>4.1553605273248602</v>
      </c>
      <c r="H73" s="152">
        <v>0.17158078958025993</v>
      </c>
      <c r="I73" s="151">
        <v>1.5190082589639723E-2</v>
      </c>
      <c r="J73" s="153">
        <v>15000</v>
      </c>
      <c r="K73" s="154">
        <v>11806.375400000001</v>
      </c>
      <c r="L73" s="153">
        <v>1</v>
      </c>
      <c r="M73" s="155">
        <v>3.6097950830891461E-3</v>
      </c>
      <c r="N73" s="156" t="e">
        <v>#N/A</v>
      </c>
      <c r="O73" s="154" t="e">
        <v>#N/A</v>
      </c>
      <c r="P73" s="157" t="e">
        <v>#N/A</v>
      </c>
      <c r="Q73" s="20"/>
      <c r="R73" s="158">
        <v>1.2866</v>
      </c>
      <c r="S73" s="133"/>
      <c r="T73" s="155" t="s">
        <v>1422</v>
      </c>
      <c r="U73" s="159" t="s">
        <v>1423</v>
      </c>
      <c r="V73" s="155" t="s">
        <v>1267</v>
      </c>
      <c r="W73" s="159" t="s">
        <v>1424</v>
      </c>
      <c r="X73" s="155" t="s">
        <v>1232</v>
      </c>
    </row>
    <row r="74" spans="1:24" ht="18.75">
      <c r="A74" s="162" t="s">
        <v>466</v>
      </c>
      <c r="B74" s="147" t="s">
        <v>405</v>
      </c>
      <c r="C74" s="148" t="s">
        <v>1425</v>
      </c>
      <c r="D74" s="161"/>
      <c r="E74" s="126"/>
      <c r="F74" s="150" t="s">
        <v>1232</v>
      </c>
      <c r="G74" s="151">
        <v>21.73943017488612</v>
      </c>
      <c r="H74" s="152">
        <v>0.8682247730168775</v>
      </c>
      <c r="I74" s="151">
        <v>6.1025453184636272E-2</v>
      </c>
      <c r="J74" s="153">
        <v>119012.87</v>
      </c>
      <c r="K74" s="154">
        <v>65079.8992</v>
      </c>
      <c r="L74" s="153">
        <v>5</v>
      </c>
      <c r="M74" s="155">
        <v>5.4745165371209385E-3</v>
      </c>
      <c r="N74" s="156" t="e">
        <v>#N/A</v>
      </c>
      <c r="O74" s="154" t="e">
        <v>#N/A</v>
      </c>
      <c r="P74" s="157" t="e">
        <v>#N/A</v>
      </c>
      <c r="Q74" s="20"/>
      <c r="R74" s="158">
        <v>1.8692</v>
      </c>
      <c r="S74" s="133"/>
      <c r="T74" s="155" t="s">
        <v>1426</v>
      </c>
      <c r="U74" s="159" t="s">
        <v>1427</v>
      </c>
      <c r="V74" s="155" t="s">
        <v>1372</v>
      </c>
      <c r="W74" s="159" t="s">
        <v>1428</v>
      </c>
      <c r="X74" s="155" t="s">
        <v>1232</v>
      </c>
    </row>
    <row r="75" spans="1:24" ht="18.75">
      <c r="A75" s="162" t="s">
        <v>467</v>
      </c>
      <c r="B75" s="147" t="s">
        <v>405</v>
      </c>
      <c r="C75" s="148" t="s">
        <v>1429</v>
      </c>
      <c r="D75" s="161"/>
      <c r="E75" s="126"/>
      <c r="F75" s="150" t="s">
        <v>1232</v>
      </c>
      <c r="G75" s="151">
        <v>4.3044786427472861</v>
      </c>
      <c r="H75" s="152">
        <v>0.22637454090281994</v>
      </c>
      <c r="I75" s="151">
        <v>7.2935100908671779E-2</v>
      </c>
      <c r="J75" s="153">
        <v>148364.52000000002</v>
      </c>
      <c r="K75" s="154">
        <v>94872.195500000002</v>
      </c>
      <c r="L75" s="153">
        <v>6</v>
      </c>
      <c r="M75" s="155">
        <v>3.4467477321552698E-2</v>
      </c>
      <c r="N75" s="156" t="e">
        <v>#N/A</v>
      </c>
      <c r="O75" s="154" t="e">
        <v>#N/A</v>
      </c>
      <c r="P75" s="157" t="e">
        <v>#N/A</v>
      </c>
      <c r="Q75" s="20"/>
      <c r="R75" s="158">
        <v>1.613861</v>
      </c>
      <c r="S75" s="133"/>
      <c r="T75" s="155" t="s">
        <v>1430</v>
      </c>
      <c r="U75" s="159" t="s">
        <v>1431</v>
      </c>
      <c r="V75" s="155" t="s">
        <v>1432</v>
      </c>
      <c r="W75" s="159" t="s">
        <v>1433</v>
      </c>
      <c r="X75" s="155" t="s">
        <v>1232</v>
      </c>
    </row>
    <row r="76" spans="1:24" ht="18.75">
      <c r="A76" s="162" t="s">
        <v>468</v>
      </c>
      <c r="B76" s="147" t="s">
        <v>405</v>
      </c>
      <c r="C76" s="148" t="s">
        <v>1434</v>
      </c>
      <c r="D76" s="161"/>
      <c r="E76" s="126"/>
      <c r="F76" s="150" t="s">
        <v>1374</v>
      </c>
      <c r="G76" s="151">
        <v>1.7914236477335279</v>
      </c>
      <c r="H76" s="152">
        <v>2.2352589198176748E-2</v>
      </c>
      <c r="I76" s="151">
        <v>-7.5984088104705541E-2</v>
      </c>
      <c r="J76" s="153">
        <v>167512.34999999998</v>
      </c>
      <c r="K76" s="154">
        <v>210490.2977</v>
      </c>
      <c r="L76" s="153">
        <v>10</v>
      </c>
      <c r="M76" s="155">
        <v>9.3507948391734763E-2</v>
      </c>
      <c r="N76" s="156" t="e">
        <v>#N/A</v>
      </c>
      <c r="O76" s="154" t="e">
        <v>#N/A</v>
      </c>
      <c r="P76" s="157" t="e">
        <v>#N/A</v>
      </c>
      <c r="Q76" s="20"/>
      <c r="R76" s="158">
        <v>0.81935900000000006</v>
      </c>
      <c r="S76" s="133"/>
      <c r="T76" s="155" t="s">
        <v>1265</v>
      </c>
      <c r="U76" s="159" t="s">
        <v>1435</v>
      </c>
      <c r="V76" s="155" t="s">
        <v>1436</v>
      </c>
      <c r="W76" s="159" t="s">
        <v>1437</v>
      </c>
      <c r="X76" s="155" t="s">
        <v>1374</v>
      </c>
    </row>
    <row r="77" spans="1:24" ht="18.75">
      <c r="A77" s="162" t="s">
        <v>469</v>
      </c>
      <c r="B77" s="147" t="s">
        <v>405</v>
      </c>
      <c r="C77" s="148" t="s">
        <v>1438</v>
      </c>
      <c r="D77" s="161"/>
      <c r="E77" s="126"/>
      <c r="F77" s="150" t="s">
        <v>1439</v>
      </c>
      <c r="G77" s="151">
        <v>0.26246361929939455</v>
      </c>
      <c r="H77" s="152">
        <v>5.2809483325359759E-3</v>
      </c>
      <c r="I77" s="151">
        <v>-3.1359319109469646E-17</v>
      </c>
      <c r="J77" s="153">
        <v>0</v>
      </c>
      <c r="K77" s="154">
        <v>0</v>
      </c>
      <c r="L77" s="153">
        <v>0</v>
      </c>
      <c r="M77" s="155">
        <v>0</v>
      </c>
      <c r="N77" s="156" t="e">
        <v>#N/A</v>
      </c>
      <c r="O77" s="154" t="e">
        <v>#N/A</v>
      </c>
      <c r="P77" s="157" t="e">
        <v>#N/A</v>
      </c>
      <c r="Q77" s="20"/>
      <c r="R77" s="158">
        <v>1.0774979999999998</v>
      </c>
      <c r="S77" s="133"/>
      <c r="T77" s="155" t="s">
        <v>1440</v>
      </c>
      <c r="U77" s="159" t="s">
        <v>1369</v>
      </c>
      <c r="V77" s="155" t="s">
        <v>1441</v>
      </c>
      <c r="W77" s="159" t="s">
        <v>381</v>
      </c>
      <c r="X77" s="155" t="s">
        <v>1439</v>
      </c>
    </row>
    <row r="78" spans="1:24" ht="18.75">
      <c r="A78" s="162" t="s">
        <v>470</v>
      </c>
      <c r="B78" s="147" t="s">
        <v>405</v>
      </c>
      <c r="C78" s="148" t="s">
        <v>1442</v>
      </c>
      <c r="D78" s="161"/>
      <c r="E78" s="126"/>
      <c r="F78" s="150" t="s">
        <v>1443</v>
      </c>
      <c r="G78" s="151">
        <v>14.599368858039039</v>
      </c>
      <c r="H78" s="152">
        <v>0.2603395817505792</v>
      </c>
      <c r="I78" s="151">
        <v>0</v>
      </c>
      <c r="J78" s="153">
        <v>0</v>
      </c>
      <c r="K78" s="154">
        <v>0</v>
      </c>
      <c r="L78" s="153">
        <v>0</v>
      </c>
      <c r="M78" s="155">
        <v>0</v>
      </c>
      <c r="N78" s="156" t="e">
        <v>#N/A</v>
      </c>
      <c r="O78" s="154" t="e">
        <v>#N/A</v>
      </c>
      <c r="P78" s="157" t="e">
        <v>#N/A</v>
      </c>
      <c r="Q78" s="20"/>
      <c r="R78" s="158">
        <v>1.7216</v>
      </c>
      <c r="S78" s="133"/>
      <c r="T78" s="155" t="s">
        <v>1444</v>
      </c>
      <c r="U78" s="159" t="s">
        <v>1445</v>
      </c>
      <c r="V78" s="155" t="s">
        <v>1446</v>
      </c>
      <c r="W78" s="159" t="s">
        <v>1447</v>
      </c>
      <c r="X78" s="155" t="s">
        <v>1443</v>
      </c>
    </row>
    <row r="79" spans="1:24" ht="18.75">
      <c r="A79" s="162" t="s">
        <v>471</v>
      </c>
      <c r="B79" s="147" t="s">
        <v>405</v>
      </c>
      <c r="C79" s="148" t="s">
        <v>1448</v>
      </c>
      <c r="D79" s="161"/>
      <c r="E79" s="126"/>
      <c r="F79" s="150" t="s">
        <v>1439</v>
      </c>
      <c r="G79" s="151">
        <v>14.03706369880935</v>
      </c>
      <c r="H79" s="152">
        <v>0.2157238953705877</v>
      </c>
      <c r="I79" s="151">
        <v>-0.11123815524066143</v>
      </c>
      <c r="J79" s="153">
        <v>231507.05</v>
      </c>
      <c r="K79" s="154">
        <v>145347.60119999998</v>
      </c>
      <c r="L79" s="153">
        <v>6</v>
      </c>
      <c r="M79" s="155">
        <v>1.6492555349708705E-2</v>
      </c>
      <c r="N79" s="156" t="e">
        <v>#N/A</v>
      </c>
      <c r="O79" s="154" t="e">
        <v>#N/A</v>
      </c>
      <c r="P79" s="157" t="e">
        <v>#N/A</v>
      </c>
      <c r="Q79" s="20"/>
      <c r="R79" s="158">
        <v>1.6227</v>
      </c>
      <c r="S79" s="133"/>
      <c r="T79" s="155" t="s">
        <v>1449</v>
      </c>
      <c r="U79" s="159" t="s">
        <v>1450</v>
      </c>
      <c r="V79" s="155" t="s">
        <v>1451</v>
      </c>
      <c r="W79" s="159" t="s">
        <v>1452</v>
      </c>
      <c r="X79" s="155" t="s">
        <v>1439</v>
      </c>
    </row>
    <row r="80" spans="1:24" ht="18.75">
      <c r="A80" s="162" t="s">
        <v>472</v>
      </c>
      <c r="B80" s="147" t="s">
        <v>405</v>
      </c>
      <c r="C80" s="148" t="s">
        <v>1453</v>
      </c>
      <c r="D80" s="161"/>
      <c r="E80" s="126"/>
      <c r="F80" s="150" t="s">
        <v>1145</v>
      </c>
      <c r="G80" s="151">
        <v>4.7326495890682212</v>
      </c>
      <c r="H80" s="152">
        <v>0.16555690967379139</v>
      </c>
      <c r="I80" s="151">
        <v>6.5587189186200365E-2</v>
      </c>
      <c r="J80" s="153">
        <v>65000</v>
      </c>
      <c r="K80" s="154">
        <v>29329.751000000004</v>
      </c>
      <c r="L80" s="153">
        <v>2</v>
      </c>
      <c r="M80" s="155">
        <v>1.3734378338540252E-2</v>
      </c>
      <c r="N80" s="156" t="e">
        <v>#N/A</v>
      </c>
      <c r="O80" s="154" t="e">
        <v>#N/A</v>
      </c>
      <c r="P80" s="157" t="e">
        <v>#N/A</v>
      </c>
      <c r="Q80" s="20"/>
      <c r="R80" s="158">
        <v>2.2362000000000002</v>
      </c>
      <c r="S80" s="133"/>
      <c r="T80" s="155" t="s">
        <v>1454</v>
      </c>
      <c r="U80" s="159" t="s">
        <v>1455</v>
      </c>
      <c r="V80" s="155" t="s">
        <v>1456</v>
      </c>
      <c r="W80" s="159" t="s">
        <v>1457</v>
      </c>
      <c r="X80" s="155" t="s">
        <v>1145</v>
      </c>
    </row>
    <row r="81" spans="1:24" ht="18.75">
      <c r="A81" s="162" t="s">
        <v>473</v>
      </c>
      <c r="B81" s="147" t="s">
        <v>405</v>
      </c>
      <c r="C81" s="148" t="s">
        <v>1458</v>
      </c>
      <c r="D81" s="161"/>
      <c r="E81" s="126"/>
      <c r="F81" s="150" t="s">
        <v>1145</v>
      </c>
      <c r="G81" s="151">
        <v>0.91690470647058009</v>
      </c>
      <c r="H81" s="152">
        <v>2.258408123335999E-2</v>
      </c>
      <c r="I81" s="151">
        <v>-1.6701443099914527E-6</v>
      </c>
      <c r="J81" s="153">
        <v>1.64</v>
      </c>
      <c r="K81" s="154">
        <v>0.85529999999999995</v>
      </c>
      <c r="L81" s="153">
        <v>1</v>
      </c>
      <c r="M81" s="155">
        <v>1.7886264389598498E-6</v>
      </c>
      <c r="N81" s="156" t="e">
        <v>#N/A</v>
      </c>
      <c r="O81" s="154" t="e">
        <v>#N/A</v>
      </c>
      <c r="P81" s="157" t="e">
        <v>#N/A</v>
      </c>
      <c r="Q81" s="20"/>
      <c r="R81" s="158">
        <v>1.9527000000000001</v>
      </c>
      <c r="S81" s="133"/>
      <c r="T81" s="155" t="s">
        <v>1459</v>
      </c>
      <c r="U81" s="159" t="s">
        <v>1460</v>
      </c>
      <c r="V81" s="155" t="s">
        <v>1461</v>
      </c>
      <c r="W81" s="159" t="s">
        <v>1462</v>
      </c>
      <c r="X81" s="155" t="s">
        <v>1145</v>
      </c>
    </row>
    <row r="82" spans="1:24" ht="18.75">
      <c r="A82" s="162" t="s">
        <v>474</v>
      </c>
      <c r="B82" s="147" t="s">
        <v>405</v>
      </c>
      <c r="C82" s="148" t="s">
        <v>1463</v>
      </c>
      <c r="D82" s="161"/>
      <c r="E82" s="126"/>
      <c r="F82" s="150" t="s">
        <v>1232</v>
      </c>
      <c r="G82" s="151">
        <v>1.5281517371999997</v>
      </c>
      <c r="H82" s="152">
        <v>4.4313520000000016E-2</v>
      </c>
      <c r="I82" s="151">
        <v>0</v>
      </c>
      <c r="J82" s="153">
        <v>0</v>
      </c>
      <c r="K82" s="154">
        <v>0</v>
      </c>
      <c r="L82" s="153">
        <v>0</v>
      </c>
      <c r="M82" s="155">
        <v>0</v>
      </c>
      <c r="N82" s="156" t="e">
        <v>#N/A</v>
      </c>
      <c r="O82" s="154" t="e">
        <v>#N/A</v>
      </c>
      <c r="P82" s="157" t="e">
        <v>#N/A</v>
      </c>
      <c r="Q82" s="20"/>
      <c r="R82" s="158">
        <v>2.7587999999999999</v>
      </c>
      <c r="S82" s="133"/>
      <c r="T82" s="155" t="s">
        <v>1196</v>
      </c>
      <c r="U82" s="159" t="s">
        <v>1464</v>
      </c>
      <c r="V82" s="155" t="s">
        <v>1465</v>
      </c>
      <c r="W82" s="159" t="s">
        <v>1466</v>
      </c>
      <c r="X82" s="155" t="s">
        <v>1232</v>
      </c>
    </row>
    <row r="83" spans="1:24" ht="18.75">
      <c r="A83" s="162" t="s">
        <v>475</v>
      </c>
      <c r="B83" s="147" t="s">
        <v>405</v>
      </c>
      <c r="C83" s="148" t="s">
        <v>1467</v>
      </c>
      <c r="D83" s="161"/>
      <c r="E83" s="126"/>
      <c r="F83" s="150" t="s">
        <v>1232</v>
      </c>
      <c r="G83" s="151">
        <v>1.9475189337000001</v>
      </c>
      <c r="H83" s="152">
        <v>4.7942054100000069E-2</v>
      </c>
      <c r="I83" s="151">
        <v>0</v>
      </c>
      <c r="J83" s="153">
        <v>0</v>
      </c>
      <c r="K83" s="154">
        <v>0</v>
      </c>
      <c r="L83" s="153">
        <v>0</v>
      </c>
      <c r="M83" s="155">
        <v>0</v>
      </c>
      <c r="N83" s="156" t="e">
        <v>#N/A</v>
      </c>
      <c r="O83" s="154" t="e">
        <v>#N/A</v>
      </c>
      <c r="P83" s="157" t="e">
        <v>#N/A</v>
      </c>
      <c r="Q83" s="20"/>
      <c r="R83" s="158">
        <v>2.1083000000000003</v>
      </c>
      <c r="S83" s="133"/>
      <c r="T83" s="155" t="s">
        <v>1468</v>
      </c>
      <c r="U83" s="159" t="s">
        <v>1414</v>
      </c>
      <c r="V83" s="155" t="s">
        <v>1450</v>
      </c>
      <c r="W83" s="159" t="s">
        <v>1469</v>
      </c>
      <c r="X83" s="155" t="s">
        <v>1232</v>
      </c>
    </row>
    <row r="84" spans="1:24" ht="18.75">
      <c r="A84" s="162" t="s">
        <v>476</v>
      </c>
      <c r="B84" s="147" t="s">
        <v>405</v>
      </c>
      <c r="C84" s="148" t="s">
        <v>1470</v>
      </c>
      <c r="D84" s="161"/>
      <c r="E84" s="126"/>
      <c r="F84" s="150" t="s">
        <v>1213</v>
      </c>
      <c r="G84" s="151">
        <v>15.018480932048</v>
      </c>
      <c r="H84" s="152">
        <v>0.2510294771120008</v>
      </c>
      <c r="I84" s="151">
        <v>-9.9856874128001941E-2</v>
      </c>
      <c r="J84" s="153">
        <v>126216.91</v>
      </c>
      <c r="K84" s="154">
        <v>2768.08</v>
      </c>
      <c r="L84" s="153">
        <v>4</v>
      </c>
      <c r="M84" s="155">
        <v>8.404106285520874E-3</v>
      </c>
      <c r="N84" s="156" t="e">
        <v>#N/A</v>
      </c>
      <c r="O84" s="154" t="e">
        <v>#N/A</v>
      </c>
      <c r="P84" s="157" t="e">
        <v>#N/A</v>
      </c>
      <c r="Q84" s="20"/>
      <c r="R84" s="158">
        <v>46.468400000000003</v>
      </c>
      <c r="S84" s="133"/>
      <c r="T84" s="155" t="s">
        <v>1134</v>
      </c>
      <c r="U84" s="159" t="s">
        <v>1471</v>
      </c>
      <c r="V84" s="155" t="s">
        <v>1472</v>
      </c>
      <c r="W84" s="159" t="s">
        <v>1473</v>
      </c>
      <c r="X84" s="155" t="s">
        <v>1213</v>
      </c>
    </row>
    <row r="85" spans="1:24" ht="18.75">
      <c r="A85" s="162" t="s">
        <v>477</v>
      </c>
      <c r="B85" s="147" t="s">
        <v>405</v>
      </c>
      <c r="C85" s="148" t="s">
        <v>1474</v>
      </c>
      <c r="D85" s="161"/>
      <c r="E85" s="126"/>
      <c r="F85" s="150" t="s">
        <v>1475</v>
      </c>
      <c r="G85" s="151">
        <v>2.8537634941409999</v>
      </c>
      <c r="H85" s="152">
        <v>6.1972446770999577E-2</v>
      </c>
      <c r="I85" s="151">
        <v>-1.2205180974000229E-2</v>
      </c>
      <c r="J85" s="153">
        <v>38873.64</v>
      </c>
      <c r="K85" s="154">
        <v>1421.45</v>
      </c>
      <c r="L85" s="153">
        <v>2</v>
      </c>
      <c r="M85" s="155">
        <v>1.3621885653737819E-2</v>
      </c>
      <c r="N85" s="156" t="e">
        <v>#N/A</v>
      </c>
      <c r="O85" s="154" t="e">
        <v>#N/A</v>
      </c>
      <c r="P85" s="157" t="e">
        <v>#N/A</v>
      </c>
      <c r="Q85" s="20"/>
      <c r="R85" s="158">
        <v>28.023099999999999</v>
      </c>
      <c r="S85" s="133"/>
      <c r="T85" s="155" t="s">
        <v>1476</v>
      </c>
      <c r="U85" s="159" t="s">
        <v>1477</v>
      </c>
      <c r="V85" s="155" t="s">
        <v>1478</v>
      </c>
      <c r="W85" s="159" t="s">
        <v>1252</v>
      </c>
      <c r="X85" s="155" t="s">
        <v>1475</v>
      </c>
    </row>
    <row r="86" spans="1:24" ht="18.75">
      <c r="A86" s="162" t="s">
        <v>478</v>
      </c>
      <c r="B86" s="147" t="s">
        <v>405</v>
      </c>
      <c r="C86" s="148" t="s">
        <v>1479</v>
      </c>
      <c r="D86" s="161"/>
      <c r="E86" s="126"/>
      <c r="F86" s="150" t="s">
        <v>1139</v>
      </c>
      <c r="G86" s="151">
        <v>0.80257921742400007</v>
      </c>
      <c r="H86" s="152">
        <v>4.3485584095999945E-2</v>
      </c>
      <c r="I86" s="151">
        <v>2.5635672912000074E-2</v>
      </c>
      <c r="J86" s="153">
        <v>25000</v>
      </c>
      <c r="K86" s="154">
        <v>1676.06</v>
      </c>
      <c r="L86" s="153">
        <v>1</v>
      </c>
      <c r="M86" s="155">
        <v>3.1149573097894685E-2</v>
      </c>
      <c r="N86" s="156" t="e">
        <v>#N/A</v>
      </c>
      <c r="O86" s="154" t="e">
        <v>#N/A</v>
      </c>
      <c r="P86" s="157" t="e">
        <v>#N/A</v>
      </c>
      <c r="Q86" s="20"/>
      <c r="R86" s="158">
        <v>15.295199999999999</v>
      </c>
      <c r="S86" s="133"/>
      <c r="T86" s="155" t="s">
        <v>1480</v>
      </c>
      <c r="U86" s="159" t="s">
        <v>1481</v>
      </c>
      <c r="V86" s="155" t="s">
        <v>1482</v>
      </c>
      <c r="W86" s="159" t="s">
        <v>381</v>
      </c>
      <c r="X86" s="155" t="s">
        <v>1139</v>
      </c>
    </row>
    <row r="87" spans="1:24" ht="18.75">
      <c r="A87" s="163" t="s">
        <v>479</v>
      </c>
      <c r="B87" s="147" t="s">
        <v>405</v>
      </c>
      <c r="C87" s="148" t="s">
        <v>1483</v>
      </c>
      <c r="D87" s="161"/>
      <c r="E87" s="126"/>
      <c r="F87" s="150" t="s">
        <v>1238</v>
      </c>
      <c r="G87" s="151">
        <v>12.580479443070001</v>
      </c>
      <c r="H87" s="152">
        <v>-0.2383956794370003</v>
      </c>
      <c r="I87" s="151">
        <v>-0.33171930676499889</v>
      </c>
      <c r="J87" s="153">
        <v>561047.47</v>
      </c>
      <c r="K87" s="154">
        <v>214170.46999999997</v>
      </c>
      <c r="L87" s="153">
        <v>9</v>
      </c>
      <c r="M87" s="155">
        <v>4.4596668397169463E-2</v>
      </c>
      <c r="N87" s="156" t="e">
        <v>#N/A</v>
      </c>
      <c r="O87" s="154" t="e">
        <v>#N/A</v>
      </c>
      <c r="P87" s="157" t="e">
        <v>#N/A</v>
      </c>
      <c r="Q87" s="20"/>
      <c r="R87" s="158">
        <v>2.6564999999999999</v>
      </c>
      <c r="S87" s="133"/>
      <c r="T87" s="155" t="s">
        <v>1173</v>
      </c>
      <c r="U87" s="159" t="s">
        <v>1295</v>
      </c>
      <c r="V87" s="155" t="s">
        <v>1484</v>
      </c>
      <c r="W87" s="159" t="s">
        <v>1485</v>
      </c>
      <c r="X87" s="155" t="s">
        <v>1238</v>
      </c>
    </row>
    <row r="88" spans="1:24" ht="18.75">
      <c r="A88" s="163" t="s">
        <v>480</v>
      </c>
      <c r="B88" s="147" t="s">
        <v>405</v>
      </c>
      <c r="C88" s="148" t="s">
        <v>1486</v>
      </c>
      <c r="D88" s="161"/>
      <c r="E88" s="126"/>
      <c r="F88" s="150" t="s">
        <v>1238</v>
      </c>
      <c r="G88" s="151">
        <v>3.0194812962720001</v>
      </c>
      <c r="H88" s="152">
        <v>0.11421038965700055</v>
      </c>
      <c r="I88" s="151">
        <v>8.1682731296000496E-2</v>
      </c>
      <c r="J88" s="153">
        <v>80500</v>
      </c>
      <c r="K88" s="154">
        <v>49420.82</v>
      </c>
      <c r="L88" s="153">
        <v>2</v>
      </c>
      <c r="M88" s="155">
        <v>2.6660208195158967E-2</v>
      </c>
      <c r="N88" s="156" t="e">
        <v>#N/A</v>
      </c>
      <c r="O88" s="154" t="e">
        <v>#N/A</v>
      </c>
      <c r="P88" s="157" t="e">
        <v>#N/A</v>
      </c>
      <c r="Q88" s="20"/>
      <c r="R88" s="158">
        <v>1.6528</v>
      </c>
      <c r="S88" s="133"/>
      <c r="T88" s="155" t="s">
        <v>1487</v>
      </c>
      <c r="U88" s="159" t="s">
        <v>1488</v>
      </c>
      <c r="V88" s="155" t="s">
        <v>1489</v>
      </c>
      <c r="W88" s="159" t="s">
        <v>1185</v>
      </c>
      <c r="X88" s="155" t="s">
        <v>1238</v>
      </c>
    </row>
    <row r="89" spans="1:24" ht="18.75">
      <c r="A89" s="162" t="s">
        <v>481</v>
      </c>
      <c r="B89" s="147" t="s">
        <v>405</v>
      </c>
      <c r="C89" s="148" t="s">
        <v>1490</v>
      </c>
      <c r="D89" s="161"/>
      <c r="E89" s="126"/>
      <c r="F89" s="150" t="s">
        <v>1491</v>
      </c>
      <c r="G89" s="151">
        <v>9.5824936636519986</v>
      </c>
      <c r="H89" s="152">
        <v>0.38882339270199651</v>
      </c>
      <c r="I89" s="151">
        <v>4.075463330699771E-2</v>
      </c>
      <c r="J89" s="153">
        <v>40000</v>
      </c>
      <c r="K89" s="154">
        <v>45187.53</v>
      </c>
      <c r="L89" s="153">
        <v>1</v>
      </c>
      <c r="M89" s="155">
        <v>4.1742787842090302E-3</v>
      </c>
      <c r="N89" s="156" t="e">
        <v>#N/A</v>
      </c>
      <c r="O89" s="154" t="e">
        <v>#N/A</v>
      </c>
      <c r="P89" s="157" t="e">
        <v>#N/A</v>
      </c>
      <c r="Q89" s="20"/>
      <c r="R89" s="158">
        <v>0.90189999999999992</v>
      </c>
      <c r="S89" s="133"/>
      <c r="T89" s="155" t="s">
        <v>1255</v>
      </c>
      <c r="U89" s="159" t="s">
        <v>1492</v>
      </c>
      <c r="V89" s="155" t="s">
        <v>1493</v>
      </c>
      <c r="W89" s="159" t="s">
        <v>1494</v>
      </c>
      <c r="X89" s="155" t="s">
        <v>1491</v>
      </c>
    </row>
    <row r="90" spans="1:24" ht="18.75">
      <c r="A90" s="162" t="s">
        <v>482</v>
      </c>
      <c r="B90" s="147" t="s">
        <v>405</v>
      </c>
      <c r="C90" s="148" t="s">
        <v>1495</v>
      </c>
      <c r="D90" s="161"/>
      <c r="E90" s="126"/>
      <c r="F90" s="150" t="s">
        <v>1439</v>
      </c>
      <c r="G90" s="151">
        <v>21.513307873603928</v>
      </c>
      <c r="H90" s="152">
        <v>0.75893178995117916</v>
      </c>
      <c r="I90" s="151">
        <v>1.6548912599000414E-2</v>
      </c>
      <c r="J90" s="153">
        <v>495031.57999999996</v>
      </c>
      <c r="K90" s="154">
        <v>364074.05</v>
      </c>
      <c r="L90" s="153">
        <v>9</v>
      </c>
      <c r="M90" s="155">
        <v>2.3010481833311478E-2</v>
      </c>
      <c r="N90" s="156" t="e">
        <v>#N/A</v>
      </c>
      <c r="O90" s="154" t="e">
        <v>#N/A</v>
      </c>
      <c r="P90" s="157" t="e">
        <v>#N/A</v>
      </c>
      <c r="Q90" s="20"/>
      <c r="R90" s="158">
        <v>1.3956999999999999</v>
      </c>
      <c r="S90" s="133"/>
      <c r="T90" s="155" t="s">
        <v>1496</v>
      </c>
      <c r="U90" s="159" t="s">
        <v>1497</v>
      </c>
      <c r="V90" s="155" t="s">
        <v>1498</v>
      </c>
      <c r="W90" s="159" t="s">
        <v>1141</v>
      </c>
      <c r="X90" s="155" t="s">
        <v>1439</v>
      </c>
    </row>
    <row r="91" spans="1:24" ht="18.75">
      <c r="A91" s="162" t="s">
        <v>483</v>
      </c>
      <c r="B91" s="147" t="s">
        <v>405</v>
      </c>
      <c r="C91" s="148" t="s">
        <v>1499</v>
      </c>
      <c r="D91" s="161"/>
      <c r="E91" s="126"/>
      <c r="F91" s="150" t="s">
        <v>1167</v>
      </c>
      <c r="G91" s="151">
        <v>1.3958731670579998</v>
      </c>
      <c r="H91" s="152">
        <v>0.10746170217179973</v>
      </c>
      <c r="I91" s="151">
        <v>7.0638693776000155E-2</v>
      </c>
      <c r="J91" s="153">
        <v>70000</v>
      </c>
      <c r="K91" s="154">
        <v>104960.912</v>
      </c>
      <c r="L91" s="153">
        <v>2</v>
      </c>
      <c r="M91" s="155">
        <v>5.0147822633151477E-2</v>
      </c>
      <c r="N91" s="156" t="e">
        <v>#N/A</v>
      </c>
      <c r="O91" s="154" t="e">
        <v>#N/A</v>
      </c>
      <c r="P91" s="157" t="e">
        <v>#N/A</v>
      </c>
      <c r="Q91" s="20"/>
      <c r="R91" s="158">
        <v>0.67299999999999993</v>
      </c>
      <c r="S91" s="133"/>
      <c r="T91" s="155" t="s">
        <v>1500</v>
      </c>
      <c r="U91" s="159" t="s">
        <v>1501</v>
      </c>
      <c r="V91" s="155" t="s">
        <v>1502</v>
      </c>
      <c r="W91" s="159" t="s">
        <v>1503</v>
      </c>
      <c r="X91" s="155" t="s">
        <v>1167</v>
      </c>
    </row>
    <row r="92" spans="1:24" ht="18.75">
      <c r="A92" s="162" t="s">
        <v>484</v>
      </c>
      <c r="B92" s="147" t="s">
        <v>405</v>
      </c>
      <c r="C92" s="148" t="s">
        <v>1504</v>
      </c>
      <c r="D92" s="161"/>
      <c r="E92" s="126"/>
      <c r="F92" s="150" t="s">
        <v>1167</v>
      </c>
      <c r="G92" s="151">
        <v>5.71338356544E-2</v>
      </c>
      <c r="H92" s="152">
        <v>1.7894160575999995E-3</v>
      </c>
      <c r="I92" s="151">
        <v>0</v>
      </c>
      <c r="J92" s="153">
        <v>0</v>
      </c>
      <c r="K92" s="154">
        <v>0</v>
      </c>
      <c r="L92" s="153">
        <v>0</v>
      </c>
      <c r="M92" s="155">
        <v>0</v>
      </c>
      <c r="N92" s="156" t="e">
        <v>#N/A</v>
      </c>
      <c r="O92" s="154" t="e">
        <v>#N/A</v>
      </c>
      <c r="P92" s="157" t="e">
        <v>#N/A</v>
      </c>
      <c r="Q92" s="20"/>
      <c r="R92" s="158">
        <v>1.2101</v>
      </c>
      <c r="S92" s="133"/>
      <c r="T92" s="155" t="s">
        <v>1505</v>
      </c>
      <c r="U92" s="159" t="s">
        <v>1506</v>
      </c>
      <c r="V92" s="155" t="s">
        <v>1507</v>
      </c>
      <c r="W92" s="159" t="s">
        <v>1508</v>
      </c>
      <c r="X92" s="155" t="s">
        <v>1167</v>
      </c>
    </row>
    <row r="93" spans="1:24" ht="18.75">
      <c r="A93" s="162" t="s">
        <v>485</v>
      </c>
      <c r="B93" s="147" t="s">
        <v>405</v>
      </c>
      <c r="C93" s="148" t="s">
        <v>1509</v>
      </c>
      <c r="D93" s="161"/>
      <c r="E93" s="126"/>
      <c r="F93" s="150" t="s">
        <v>1510</v>
      </c>
      <c r="G93" s="151">
        <v>3.9756133747149001</v>
      </c>
      <c r="H93" s="152">
        <v>0.10994686277580028</v>
      </c>
      <c r="I93" s="151">
        <v>0</v>
      </c>
      <c r="J93" s="153">
        <v>0</v>
      </c>
      <c r="K93" s="154">
        <v>0</v>
      </c>
      <c r="L93" s="153">
        <v>0</v>
      </c>
      <c r="M93" s="155">
        <v>0</v>
      </c>
      <c r="N93" s="156" t="e">
        <v>#N/A</v>
      </c>
      <c r="O93" s="154" t="e">
        <v>#N/A</v>
      </c>
      <c r="P93" s="157" t="e">
        <v>#N/A</v>
      </c>
      <c r="Q93" s="20"/>
      <c r="R93" s="158">
        <v>1.19543</v>
      </c>
      <c r="S93" s="133"/>
      <c r="T93" s="155" t="s">
        <v>1511</v>
      </c>
      <c r="U93" s="159" t="s">
        <v>1181</v>
      </c>
      <c r="V93" s="155" t="s">
        <v>1512</v>
      </c>
      <c r="W93" s="159" t="s">
        <v>1513</v>
      </c>
      <c r="X93" s="155" t="s">
        <v>1510</v>
      </c>
    </row>
    <row r="94" spans="1:24" ht="18.75">
      <c r="A94" s="162" t="s">
        <v>486</v>
      </c>
      <c r="B94" s="147" t="s">
        <v>405</v>
      </c>
      <c r="C94" s="148" t="s">
        <v>1514</v>
      </c>
      <c r="D94" s="161"/>
      <c r="E94" s="126"/>
      <c r="F94" s="150" t="s">
        <v>1216</v>
      </c>
      <c r="G94" s="151">
        <v>1.4006300661900004</v>
      </c>
      <c r="H94" s="152">
        <v>3.4396821150000208E-2</v>
      </c>
      <c r="I94" s="151">
        <v>-1.0276351100000001E-2</v>
      </c>
      <c r="J94" s="153">
        <v>10093.209999999999</v>
      </c>
      <c r="K94" s="154">
        <v>18593</v>
      </c>
      <c r="L94" s="153">
        <v>1</v>
      </c>
      <c r="M94" s="155">
        <v>7.2061925869231049E-3</v>
      </c>
      <c r="N94" s="156" t="e">
        <v>#N/A</v>
      </c>
      <c r="O94" s="154" t="e">
        <v>#N/A</v>
      </c>
      <c r="P94" s="157" t="e">
        <v>#N/A</v>
      </c>
      <c r="Q94" s="20"/>
      <c r="R94" s="158">
        <v>0.55270000000000008</v>
      </c>
      <c r="S94" s="133"/>
      <c r="T94" s="155" t="s">
        <v>1515</v>
      </c>
      <c r="U94" s="159" t="s">
        <v>1516</v>
      </c>
      <c r="V94" s="155" t="s">
        <v>1291</v>
      </c>
      <c r="W94" s="159" t="s">
        <v>1517</v>
      </c>
      <c r="X94" s="155" t="s">
        <v>1216</v>
      </c>
    </row>
    <row r="95" spans="1:24" ht="18.75">
      <c r="A95" s="163" t="s">
        <v>487</v>
      </c>
      <c r="B95" s="147" t="s">
        <v>405</v>
      </c>
      <c r="C95" s="148" t="s">
        <v>1518</v>
      </c>
      <c r="D95" s="161"/>
      <c r="E95" s="126"/>
      <c r="F95" s="150" t="s">
        <v>1238</v>
      </c>
      <c r="G95" s="151">
        <v>0.76669245800500019</v>
      </c>
      <c r="H95" s="152">
        <v>-5.9731544818999831E-2</v>
      </c>
      <c r="I95" s="151">
        <v>-6.3443111570999924E-2</v>
      </c>
      <c r="J95" s="153">
        <v>62846.6</v>
      </c>
      <c r="K95" s="154">
        <v>41714.19</v>
      </c>
      <c r="L95" s="153">
        <v>1</v>
      </c>
      <c r="M95" s="155">
        <v>8.1971068508398096E-2</v>
      </c>
      <c r="N95" s="156" t="e">
        <v>#N/A</v>
      </c>
      <c r="O95" s="154" t="e">
        <v>#N/A</v>
      </c>
      <c r="P95" s="157" t="e">
        <v>#N/A</v>
      </c>
      <c r="Q95" s="20"/>
      <c r="R95" s="158">
        <v>1.5209000000000001</v>
      </c>
      <c r="S95" s="133"/>
      <c r="T95" s="155" t="s">
        <v>1519</v>
      </c>
      <c r="U95" s="159" t="s">
        <v>1517</v>
      </c>
      <c r="V95" s="155" t="s">
        <v>1520</v>
      </c>
      <c r="W95" s="159" t="s">
        <v>381</v>
      </c>
      <c r="X95" s="155" t="s">
        <v>1238</v>
      </c>
    </row>
    <row r="96" spans="1:24" ht="18.75">
      <c r="A96" s="162" t="s">
        <v>488</v>
      </c>
      <c r="B96" s="147" t="s">
        <v>405</v>
      </c>
      <c r="C96" s="148" t="s">
        <v>1521</v>
      </c>
      <c r="D96" s="161"/>
      <c r="E96" s="126"/>
      <c r="F96" s="150" t="s">
        <v>1491</v>
      </c>
      <c r="G96" s="151">
        <v>2.0022687002841604</v>
      </c>
      <c r="H96" s="152">
        <v>-5.0909631583380049E-2</v>
      </c>
      <c r="I96" s="151">
        <v>-5.5807133325899996E-2</v>
      </c>
      <c r="J96" s="153">
        <v>153428.44</v>
      </c>
      <c r="K96" s="154">
        <v>49813.578399999999</v>
      </c>
      <c r="L96" s="153">
        <v>2</v>
      </c>
      <c r="M96" s="155">
        <v>7.6627297813837647E-2</v>
      </c>
      <c r="N96" s="156" t="e">
        <v>#N/A</v>
      </c>
      <c r="O96" s="154" t="e">
        <v>#N/A</v>
      </c>
      <c r="P96" s="157" t="e">
        <v>#N/A</v>
      </c>
      <c r="Q96" s="20"/>
      <c r="R96" s="158">
        <v>3.1097000000000001</v>
      </c>
      <c r="S96" s="133"/>
      <c r="T96" s="155" t="s">
        <v>1522</v>
      </c>
      <c r="U96" s="159" t="s">
        <v>1523</v>
      </c>
      <c r="V96" s="155" t="s">
        <v>1524</v>
      </c>
      <c r="W96" s="159" t="s">
        <v>1525</v>
      </c>
      <c r="X96" s="155" t="s">
        <v>1491</v>
      </c>
    </row>
    <row r="97" spans="1:24" ht="18.75">
      <c r="A97" s="162" t="s">
        <v>489</v>
      </c>
      <c r="B97" s="147" t="s">
        <v>405</v>
      </c>
      <c r="C97" s="148" t="s">
        <v>1526</v>
      </c>
      <c r="D97" s="161"/>
      <c r="E97" s="126"/>
      <c r="F97" s="150" t="s">
        <v>1213</v>
      </c>
      <c r="G97" s="151">
        <v>4.5726883882072471</v>
      </c>
      <c r="H97" s="152">
        <v>-3.3492961113784463E-2</v>
      </c>
      <c r="I97" s="151">
        <v>-0.12574182242423956</v>
      </c>
      <c r="J97" s="153">
        <v>143563.4</v>
      </c>
      <c r="K97" s="154">
        <v>70258.160390999998</v>
      </c>
      <c r="L97" s="153">
        <v>3</v>
      </c>
      <c r="M97" s="155">
        <v>3.1395841529513226E-2</v>
      </c>
      <c r="N97" s="156" t="e">
        <v>#N/A</v>
      </c>
      <c r="O97" s="154" t="e">
        <v>#N/A</v>
      </c>
      <c r="P97" s="157" t="e">
        <v>#N/A</v>
      </c>
      <c r="Q97" s="20"/>
      <c r="R97" s="158">
        <v>2.0761970000000001</v>
      </c>
      <c r="S97" s="133"/>
      <c r="T97" s="155" t="s">
        <v>1527</v>
      </c>
      <c r="U97" s="159" t="s">
        <v>1528</v>
      </c>
      <c r="V97" s="155" t="s">
        <v>1529</v>
      </c>
      <c r="W97" s="159" t="s">
        <v>1530</v>
      </c>
      <c r="X97" s="155" t="s">
        <v>1213</v>
      </c>
    </row>
    <row r="98" spans="1:24" ht="18.75">
      <c r="A98" s="162" t="s">
        <v>490</v>
      </c>
      <c r="B98" s="147" t="s">
        <v>405</v>
      </c>
      <c r="C98" s="148" t="s">
        <v>1531</v>
      </c>
      <c r="D98" s="161"/>
      <c r="E98" s="126"/>
      <c r="F98" s="150" t="s">
        <v>1145</v>
      </c>
      <c r="G98" s="151">
        <v>7.2374422106820005E-2</v>
      </c>
      <c r="H98" s="152">
        <v>1.9584179162999934E-3</v>
      </c>
      <c r="I98" s="151">
        <v>0</v>
      </c>
      <c r="J98" s="153">
        <v>0</v>
      </c>
      <c r="K98" s="154">
        <v>0</v>
      </c>
      <c r="L98" s="153">
        <v>0</v>
      </c>
      <c r="M98" s="155">
        <v>0</v>
      </c>
      <c r="N98" s="156" t="e">
        <v>#N/A</v>
      </c>
      <c r="O98" s="154" t="e">
        <v>#N/A</v>
      </c>
      <c r="P98" s="157" t="e">
        <v>#N/A</v>
      </c>
      <c r="Q98" s="20"/>
      <c r="R98" s="158">
        <v>0.99780000000000002</v>
      </c>
      <c r="S98" s="133"/>
      <c r="T98" s="155" t="s">
        <v>1532</v>
      </c>
      <c r="U98" s="159" t="s">
        <v>1533</v>
      </c>
      <c r="V98" s="155" t="s">
        <v>1534</v>
      </c>
      <c r="W98" s="159" t="s">
        <v>1535</v>
      </c>
      <c r="X98" s="155" t="s">
        <v>1145</v>
      </c>
    </row>
    <row r="99" spans="1:24" ht="18.75">
      <c r="A99" s="162" t="s">
        <v>491</v>
      </c>
      <c r="B99" s="147" t="s">
        <v>405</v>
      </c>
      <c r="C99" s="148" t="s">
        <v>1536</v>
      </c>
      <c r="D99" s="161"/>
      <c r="E99" s="126"/>
      <c r="F99" s="150" t="s">
        <v>1370</v>
      </c>
      <c r="G99" s="151">
        <v>1.73052089124592</v>
      </c>
      <c r="H99" s="152">
        <v>7.9426200329459976E-2</v>
      </c>
      <c r="I99" s="151">
        <v>2.554618572319994E-2</v>
      </c>
      <c r="J99" s="153">
        <v>25000</v>
      </c>
      <c r="K99" s="154">
        <v>11977.769</v>
      </c>
      <c r="L99" s="153">
        <v>1</v>
      </c>
      <c r="M99" s="155">
        <v>1.4446517303816422E-2</v>
      </c>
      <c r="N99" s="156" t="e">
        <v>#N/A</v>
      </c>
      <c r="O99" s="154" t="e">
        <v>#N/A</v>
      </c>
      <c r="P99" s="157" t="e">
        <v>#N/A</v>
      </c>
      <c r="Q99" s="20"/>
      <c r="R99" s="158">
        <v>2.1328</v>
      </c>
      <c r="S99" s="133"/>
      <c r="T99" s="155" t="s">
        <v>1537</v>
      </c>
      <c r="U99" s="159" t="s">
        <v>1534</v>
      </c>
      <c r="V99" s="155" t="s">
        <v>1538</v>
      </c>
      <c r="W99" s="159" t="s">
        <v>1539</v>
      </c>
      <c r="X99" s="155" t="s">
        <v>1370</v>
      </c>
    </row>
    <row r="100" spans="1:24" ht="18.75">
      <c r="A100" s="162" t="s">
        <v>492</v>
      </c>
      <c r="B100" s="147" t="s">
        <v>405</v>
      </c>
      <c r="C100" s="148" t="s">
        <v>1540</v>
      </c>
      <c r="D100" s="161"/>
      <c r="E100" s="126"/>
      <c r="F100" s="150" t="s">
        <v>1491</v>
      </c>
      <c r="G100" s="151">
        <v>9.3517610365277921</v>
      </c>
      <c r="H100" s="152">
        <v>-0.21256255993698725</v>
      </c>
      <c r="I100" s="151">
        <v>-0.34658896643954967</v>
      </c>
      <c r="J100" s="153">
        <v>423464.30999999994</v>
      </c>
      <c r="K100" s="154">
        <v>208210.59090000004</v>
      </c>
      <c r="L100" s="153">
        <v>13</v>
      </c>
      <c r="M100" s="155">
        <v>4.5281771887236727E-2</v>
      </c>
      <c r="N100" s="156" t="e">
        <v>#N/A</v>
      </c>
      <c r="O100" s="154" t="e">
        <v>#N/A</v>
      </c>
      <c r="P100" s="157" t="e">
        <v>#N/A</v>
      </c>
      <c r="Q100" s="20"/>
      <c r="R100" s="158">
        <v>2.1419000000000001</v>
      </c>
      <c r="S100" s="133"/>
      <c r="T100" s="155" t="s">
        <v>1440</v>
      </c>
      <c r="U100" s="159" t="s">
        <v>1541</v>
      </c>
      <c r="V100" s="155" t="s">
        <v>1542</v>
      </c>
      <c r="W100" s="159" t="s">
        <v>1543</v>
      </c>
      <c r="X100" s="155" t="s">
        <v>1491</v>
      </c>
    </row>
    <row r="101" spans="1:24" ht="18.75">
      <c r="A101" s="162" t="s">
        <v>493</v>
      </c>
      <c r="B101" s="147" t="s">
        <v>405</v>
      </c>
      <c r="C101" s="148" t="s">
        <v>1544</v>
      </c>
      <c r="D101" s="161"/>
      <c r="E101" s="126"/>
      <c r="F101" s="150" t="s">
        <v>1167</v>
      </c>
      <c r="G101" s="151">
        <v>0.69823971687446995</v>
      </c>
      <c r="H101" s="152">
        <v>1.0318610227500089E-2</v>
      </c>
      <c r="I101" s="151">
        <v>0</v>
      </c>
      <c r="J101" s="153">
        <v>0</v>
      </c>
      <c r="K101" s="154">
        <v>0</v>
      </c>
      <c r="L101" s="153">
        <v>0</v>
      </c>
      <c r="M101" s="155">
        <v>0</v>
      </c>
      <c r="N101" s="156" t="e">
        <v>#N/A</v>
      </c>
      <c r="O101" s="154" t="e">
        <v>#N/A</v>
      </c>
      <c r="P101" s="157" t="e">
        <v>#N/A</v>
      </c>
      <c r="Q101" s="20"/>
      <c r="R101" s="158">
        <v>1.6917</v>
      </c>
      <c r="S101" s="133"/>
      <c r="T101" s="155" t="s">
        <v>1545</v>
      </c>
      <c r="U101" s="159" t="s">
        <v>1546</v>
      </c>
      <c r="V101" s="155" t="s">
        <v>1131</v>
      </c>
      <c r="W101" s="159" t="s">
        <v>1547</v>
      </c>
      <c r="X101" s="155" t="s">
        <v>1167</v>
      </c>
    </row>
    <row r="102" spans="1:24" ht="18.75">
      <c r="A102" s="162" t="s">
        <v>494</v>
      </c>
      <c r="B102" s="147" t="s">
        <v>405</v>
      </c>
      <c r="C102" s="148" t="s">
        <v>1548</v>
      </c>
      <c r="D102" s="161"/>
      <c r="E102" s="126"/>
      <c r="F102" s="150" t="s">
        <v>1145</v>
      </c>
      <c r="G102" s="151">
        <v>0.46804517574080007</v>
      </c>
      <c r="H102" s="152">
        <v>-2.2616969425400019E-3</v>
      </c>
      <c r="I102" s="151">
        <v>-2.0999552000000001E-2</v>
      </c>
      <c r="J102" s="153">
        <v>20313.97</v>
      </c>
      <c r="K102" s="154">
        <v>8152</v>
      </c>
      <c r="L102" s="153">
        <v>1</v>
      </c>
      <c r="M102" s="155">
        <v>4.3401729262240549E-2</v>
      </c>
      <c r="N102" s="156" t="e">
        <v>#N/A</v>
      </c>
      <c r="O102" s="154" t="e">
        <v>#N/A</v>
      </c>
      <c r="P102" s="157" t="e">
        <v>#N/A</v>
      </c>
      <c r="Q102" s="20"/>
      <c r="R102" s="158">
        <v>2.5760000000000001</v>
      </c>
      <c r="S102" s="133"/>
      <c r="T102" s="155" t="s">
        <v>1549</v>
      </c>
      <c r="U102" s="159" t="s">
        <v>1550</v>
      </c>
      <c r="V102" s="155" t="s">
        <v>1551</v>
      </c>
      <c r="W102" s="159" t="s">
        <v>1552</v>
      </c>
      <c r="X102" s="155" t="s">
        <v>1145</v>
      </c>
    </row>
    <row r="103" spans="1:24" ht="18.75">
      <c r="A103" s="163" t="s">
        <v>495</v>
      </c>
      <c r="B103" s="147" t="s">
        <v>405</v>
      </c>
      <c r="C103" s="148" t="s">
        <v>1553</v>
      </c>
      <c r="D103" s="161"/>
      <c r="E103" s="126"/>
      <c r="F103" s="150" t="s">
        <v>1238</v>
      </c>
      <c r="G103" s="151">
        <v>15.134101206774998</v>
      </c>
      <c r="H103" s="152">
        <v>0.21329983271899819</v>
      </c>
      <c r="I103" s="151">
        <v>-6.2189237102999478E-2</v>
      </c>
      <c r="J103" s="153">
        <v>118400.4</v>
      </c>
      <c r="K103" s="154">
        <v>101496.49</v>
      </c>
      <c r="L103" s="153">
        <v>4</v>
      </c>
      <c r="M103" s="155">
        <v>7.8234180135518284E-3</v>
      </c>
      <c r="N103" s="156" t="e">
        <v>#N/A</v>
      </c>
      <c r="O103" s="154" t="e">
        <v>#N/A</v>
      </c>
      <c r="P103" s="157" t="e">
        <v>#N/A</v>
      </c>
      <c r="Q103" s="20"/>
      <c r="R103" s="158">
        <v>1.1638999999999999</v>
      </c>
      <c r="S103" s="133"/>
      <c r="T103" s="155" t="s">
        <v>1554</v>
      </c>
      <c r="U103" s="159" t="s">
        <v>1225</v>
      </c>
      <c r="V103" s="155" t="s">
        <v>1276</v>
      </c>
      <c r="W103" s="159" t="s">
        <v>1555</v>
      </c>
      <c r="X103" s="155" t="s">
        <v>1238</v>
      </c>
    </row>
    <row r="104" spans="1:24" ht="18.75">
      <c r="A104" s="163" t="s">
        <v>496</v>
      </c>
      <c r="B104" s="147" t="s">
        <v>405</v>
      </c>
      <c r="C104" s="148" t="s">
        <v>1556</v>
      </c>
      <c r="D104" s="161"/>
      <c r="E104" s="126"/>
      <c r="F104" s="150" t="s">
        <v>1238</v>
      </c>
      <c r="G104" s="151">
        <v>36.167174086599999</v>
      </c>
      <c r="H104" s="152">
        <v>7.7977261702001088E-2</v>
      </c>
      <c r="I104" s="151">
        <v>-0.46880085680000061</v>
      </c>
      <c r="J104" s="153">
        <v>710133.75999999989</v>
      </c>
      <c r="K104" s="154">
        <v>179175.93</v>
      </c>
      <c r="L104" s="153">
        <v>20</v>
      </c>
      <c r="M104" s="155">
        <v>1.963475936216719E-2</v>
      </c>
      <c r="N104" s="156" t="e">
        <v>#N/A</v>
      </c>
      <c r="O104" s="154" t="e">
        <v>#N/A</v>
      </c>
      <c r="P104" s="157" t="e">
        <v>#N/A</v>
      </c>
      <c r="Q104" s="20"/>
      <c r="R104" s="158">
        <v>3.98</v>
      </c>
      <c r="S104" s="133"/>
      <c r="T104" s="155" t="s">
        <v>1557</v>
      </c>
      <c r="U104" s="159" t="s">
        <v>1558</v>
      </c>
      <c r="V104" s="155" t="s">
        <v>1559</v>
      </c>
      <c r="W104" s="159" t="s">
        <v>1533</v>
      </c>
      <c r="X104" s="155" t="s">
        <v>1238</v>
      </c>
    </row>
    <row r="105" spans="1:24" ht="18.75">
      <c r="A105" s="162" t="s">
        <v>497</v>
      </c>
      <c r="B105" s="147" t="s">
        <v>405</v>
      </c>
      <c r="C105" s="148" t="s">
        <v>1560</v>
      </c>
      <c r="D105" s="161"/>
      <c r="E105" s="126"/>
      <c r="F105" s="150" t="s">
        <v>1374</v>
      </c>
      <c r="G105" s="151">
        <v>25.604201544173037</v>
      </c>
      <c r="H105" s="152">
        <v>0.35554743282224982</v>
      </c>
      <c r="I105" s="151">
        <v>-0.1676148110372396</v>
      </c>
      <c r="J105" s="153">
        <v>241447.50999999998</v>
      </c>
      <c r="K105" s="154">
        <v>124786.38209999999</v>
      </c>
      <c r="L105" s="153">
        <v>10</v>
      </c>
      <c r="M105" s="155">
        <v>9.4299956818980832E-3</v>
      </c>
      <c r="N105" s="156" t="e">
        <v>#N/A</v>
      </c>
      <c r="O105" s="154" t="e">
        <v>#N/A</v>
      </c>
      <c r="P105" s="157" t="e">
        <v>#N/A</v>
      </c>
      <c r="Q105" s="20"/>
      <c r="R105" s="158">
        <v>2.0147999999999997</v>
      </c>
      <c r="S105" s="133"/>
      <c r="T105" s="155" t="s">
        <v>1561</v>
      </c>
      <c r="U105" s="159" t="s">
        <v>1562</v>
      </c>
      <c r="V105" s="155" t="s">
        <v>1563</v>
      </c>
      <c r="W105" s="159" t="s">
        <v>1564</v>
      </c>
      <c r="X105" s="155" t="s">
        <v>1374</v>
      </c>
    </row>
    <row r="106" spans="1:24" ht="18.75">
      <c r="A106" s="162" t="s">
        <v>498</v>
      </c>
      <c r="B106" s="147" t="s">
        <v>405</v>
      </c>
      <c r="C106" s="148" t="s">
        <v>1565</v>
      </c>
      <c r="D106" s="161"/>
      <c r="E106" s="126"/>
      <c r="F106" s="150" t="s">
        <v>1139</v>
      </c>
      <c r="G106" s="151">
        <v>2.4298920227281</v>
      </c>
      <c r="H106" s="152">
        <v>0.16162130383209977</v>
      </c>
      <c r="I106" s="151">
        <v>-2.4493216692700038E-2</v>
      </c>
      <c r="J106" s="153">
        <v>23619.29</v>
      </c>
      <c r="K106" s="154">
        <v>16583.0851</v>
      </c>
      <c r="L106" s="153">
        <v>1</v>
      </c>
      <c r="M106" s="155">
        <v>9.7203043505949861E-3</v>
      </c>
      <c r="N106" s="156" t="e">
        <v>#N/A</v>
      </c>
      <c r="O106" s="154" t="e">
        <v>#N/A</v>
      </c>
      <c r="P106" s="157" t="e">
        <v>#N/A</v>
      </c>
      <c r="Q106" s="20"/>
      <c r="R106" s="158">
        <v>1.4769999999999999</v>
      </c>
      <c r="S106" s="133"/>
      <c r="T106" s="155" t="s">
        <v>1566</v>
      </c>
      <c r="U106" s="159" t="s">
        <v>1567</v>
      </c>
      <c r="V106" s="155" t="s">
        <v>1568</v>
      </c>
      <c r="W106" s="159" t="s">
        <v>1569</v>
      </c>
      <c r="X106" s="155" t="s">
        <v>1139</v>
      </c>
    </row>
    <row r="107" spans="1:24" ht="18.75">
      <c r="A107" s="162" t="s">
        <v>499</v>
      </c>
      <c r="B107" s="147" t="s">
        <v>405</v>
      </c>
      <c r="C107" s="148" t="s">
        <v>1570</v>
      </c>
      <c r="D107" s="161"/>
      <c r="E107" s="126"/>
      <c r="F107" s="150" t="s">
        <v>1151</v>
      </c>
      <c r="G107" s="151">
        <v>14.833018343292597</v>
      </c>
      <c r="H107" s="152">
        <v>-0.30190097606460192</v>
      </c>
      <c r="I107" s="151">
        <v>-1.2092891481258006</v>
      </c>
      <c r="J107" s="153">
        <v>1288621.77</v>
      </c>
      <c r="K107" s="154">
        <v>8590.7890000000007</v>
      </c>
      <c r="L107" s="153">
        <v>17</v>
      </c>
      <c r="M107" s="155">
        <v>8.6875222572802058E-2</v>
      </c>
      <c r="N107" s="156" t="e">
        <v>#N/A</v>
      </c>
      <c r="O107" s="154" t="e">
        <v>#N/A</v>
      </c>
      <c r="P107" s="157" t="e">
        <v>#N/A</v>
      </c>
      <c r="Q107" s="20"/>
      <c r="R107" s="158">
        <v>157.88459999999998</v>
      </c>
      <c r="S107" s="133"/>
      <c r="T107" s="155" t="s">
        <v>1380</v>
      </c>
      <c r="U107" s="159" t="s">
        <v>1571</v>
      </c>
      <c r="V107" s="155" t="s">
        <v>1572</v>
      </c>
      <c r="W107" s="159" t="s">
        <v>1573</v>
      </c>
      <c r="X107" s="155" t="s">
        <v>1151</v>
      </c>
    </row>
    <row r="108" spans="1:24" ht="18.75">
      <c r="A108" s="162" t="s">
        <v>500</v>
      </c>
      <c r="B108" s="147" t="s">
        <v>405</v>
      </c>
      <c r="C108" s="148" t="s">
        <v>1574</v>
      </c>
      <c r="D108" s="161"/>
      <c r="E108" s="126"/>
      <c r="F108" s="150" t="s">
        <v>1151</v>
      </c>
      <c r="G108" s="151">
        <v>9.4854876684100004E-2</v>
      </c>
      <c r="H108" s="152">
        <v>5.3375909021999976E-3</v>
      </c>
      <c r="I108" s="151">
        <v>0</v>
      </c>
      <c r="J108" s="153">
        <v>0</v>
      </c>
      <c r="K108" s="154">
        <v>0</v>
      </c>
      <c r="L108" s="153">
        <v>0</v>
      </c>
      <c r="M108" s="155">
        <v>0</v>
      </c>
      <c r="N108" s="156" t="e">
        <v>#N/A</v>
      </c>
      <c r="O108" s="154" t="e">
        <v>#N/A</v>
      </c>
      <c r="P108" s="157" t="e">
        <v>#N/A</v>
      </c>
      <c r="Q108" s="20"/>
      <c r="R108" s="158">
        <v>154.15010000000001</v>
      </c>
      <c r="S108" s="133"/>
      <c r="T108" s="155" t="s">
        <v>1575</v>
      </c>
      <c r="U108" s="159" t="s">
        <v>1517</v>
      </c>
      <c r="V108" s="155" t="s">
        <v>1576</v>
      </c>
      <c r="W108" s="159" t="s">
        <v>1577</v>
      </c>
      <c r="X108" s="155" t="s">
        <v>1151</v>
      </c>
    </row>
    <row r="109" spans="1:24" ht="18.75">
      <c r="A109" s="162" t="s">
        <v>501</v>
      </c>
      <c r="B109" s="147" t="s">
        <v>405</v>
      </c>
      <c r="C109" s="148" t="s">
        <v>1578</v>
      </c>
      <c r="D109" s="161"/>
      <c r="E109" s="126"/>
      <c r="F109" s="150" t="s">
        <v>1151</v>
      </c>
      <c r="G109" s="151">
        <v>0</v>
      </c>
      <c r="H109" s="152">
        <v>0</v>
      </c>
      <c r="I109" s="151">
        <v>0</v>
      </c>
      <c r="J109" s="153">
        <v>0</v>
      </c>
      <c r="K109" s="154">
        <v>0</v>
      </c>
      <c r="L109" s="153">
        <v>0</v>
      </c>
      <c r="M109" s="155" t="s">
        <v>381</v>
      </c>
      <c r="N109" s="156" t="e">
        <v>#N/A</v>
      </c>
      <c r="O109" s="154" t="e">
        <v>#N/A</v>
      </c>
      <c r="P109" s="157" t="e">
        <v>#N/A</v>
      </c>
      <c r="Q109" s="20"/>
      <c r="R109" s="158">
        <v>1.1387</v>
      </c>
      <c r="S109" s="133"/>
      <c r="T109" s="155" t="s">
        <v>1575</v>
      </c>
      <c r="U109" s="159" t="s">
        <v>1579</v>
      </c>
      <c r="V109" s="155" t="s">
        <v>1580</v>
      </c>
      <c r="W109" s="159" t="s">
        <v>381</v>
      </c>
      <c r="X109" s="155" t="s">
        <v>1151</v>
      </c>
    </row>
    <row r="110" spans="1:24" ht="18.75">
      <c r="A110" s="162" t="s">
        <v>502</v>
      </c>
      <c r="B110" s="147" t="s">
        <v>405</v>
      </c>
      <c r="C110" s="148" t="s">
        <v>1581</v>
      </c>
      <c r="D110" s="161"/>
      <c r="E110" s="126"/>
      <c r="F110" s="150" t="s">
        <v>1213</v>
      </c>
      <c r="G110" s="151">
        <v>1.6135678729817997</v>
      </c>
      <c r="H110" s="152">
        <v>-2.5909286267070331E-2</v>
      </c>
      <c r="I110" s="151">
        <v>-6.1955410314240185E-2</v>
      </c>
      <c r="J110" s="153">
        <v>63656.799999999996</v>
      </c>
      <c r="K110" s="154">
        <v>52731.281799999997</v>
      </c>
      <c r="L110" s="153">
        <v>5</v>
      </c>
      <c r="M110" s="155">
        <v>3.9450958999552421E-2</v>
      </c>
      <c r="N110" s="156" t="e">
        <v>#N/A</v>
      </c>
      <c r="O110" s="154" t="e">
        <v>#N/A</v>
      </c>
      <c r="P110" s="157" t="e">
        <v>#N/A</v>
      </c>
      <c r="Q110" s="20"/>
      <c r="R110" s="158">
        <v>1.2131999999999998</v>
      </c>
      <c r="S110" s="133"/>
      <c r="T110" s="155" t="s">
        <v>1582</v>
      </c>
      <c r="U110" s="159" t="s">
        <v>1583</v>
      </c>
      <c r="V110" s="155" t="s">
        <v>1584</v>
      </c>
      <c r="W110" s="159" t="s">
        <v>1585</v>
      </c>
      <c r="X110" s="155" t="s">
        <v>1213</v>
      </c>
    </row>
    <row r="111" spans="1:24" s="67" customFormat="1" ht="18.75">
      <c r="A111" s="162" t="s">
        <v>503</v>
      </c>
      <c r="B111" s="147" t="s">
        <v>405</v>
      </c>
      <c r="C111" s="148" t="s">
        <v>1586</v>
      </c>
      <c r="D111" s="161"/>
      <c r="E111" s="126"/>
      <c r="F111" s="150" t="s">
        <v>1370</v>
      </c>
      <c r="G111" s="151">
        <v>4.8881087721074996</v>
      </c>
      <c r="H111" s="152">
        <v>0.14803604966949951</v>
      </c>
      <c r="I111" s="151">
        <v>2.547680966999924E-2</v>
      </c>
      <c r="J111" s="153">
        <v>55046.44</v>
      </c>
      <c r="K111" s="154">
        <v>48429.535199999998</v>
      </c>
      <c r="L111" s="153">
        <v>2</v>
      </c>
      <c r="M111" s="155">
        <v>1.1261296048505653E-2</v>
      </c>
      <c r="N111" s="156" t="e">
        <v>#N/A</v>
      </c>
      <c r="O111" s="154" t="e">
        <v>#N/A</v>
      </c>
      <c r="P111" s="157" t="e">
        <v>#N/A</v>
      </c>
      <c r="Q111" s="20"/>
      <c r="R111" s="158">
        <v>1.1625000000000001</v>
      </c>
      <c r="S111" s="133"/>
      <c r="T111" s="155" t="s">
        <v>1587</v>
      </c>
      <c r="U111" s="159" t="s">
        <v>1588</v>
      </c>
      <c r="V111" s="155" t="s">
        <v>1420</v>
      </c>
      <c r="W111" s="159" t="s">
        <v>1589</v>
      </c>
      <c r="X111" s="155" t="s">
        <v>1370</v>
      </c>
    </row>
    <row r="112" spans="1:24" ht="18.75">
      <c r="A112" s="162" t="s">
        <v>504</v>
      </c>
      <c r="B112" s="147" t="s">
        <v>405</v>
      </c>
      <c r="C112" s="148" t="s">
        <v>1590</v>
      </c>
      <c r="D112" s="161"/>
      <c r="E112" s="126"/>
      <c r="F112" s="150" t="s">
        <v>1374</v>
      </c>
      <c r="G112" s="151">
        <v>12.338922881237149</v>
      </c>
      <c r="H112" s="152">
        <v>0.29809035888004864</v>
      </c>
      <c r="I112" s="151">
        <v>-8.1075642207999926E-2</v>
      </c>
      <c r="J112" s="153">
        <v>147600.12</v>
      </c>
      <c r="K112" s="154">
        <v>101277.06</v>
      </c>
      <c r="L112" s="153">
        <v>9</v>
      </c>
      <c r="M112" s="155">
        <v>1.1962155969419677E-2</v>
      </c>
      <c r="N112" s="156" t="e">
        <v>#N/A</v>
      </c>
      <c r="O112" s="154" t="e">
        <v>#N/A</v>
      </c>
      <c r="P112" s="157" t="e">
        <v>#N/A</v>
      </c>
      <c r="Q112" s="20"/>
      <c r="R112" s="158">
        <v>1.4772999999999998</v>
      </c>
      <c r="S112" s="133"/>
      <c r="T112" s="155" t="s">
        <v>1591</v>
      </c>
      <c r="U112" s="159" t="s">
        <v>1592</v>
      </c>
      <c r="V112" s="155" t="s">
        <v>1382</v>
      </c>
      <c r="W112" s="159" t="s">
        <v>1593</v>
      </c>
      <c r="X112" s="155" t="s">
        <v>1374</v>
      </c>
    </row>
    <row r="113" spans="1:24" ht="18.75">
      <c r="A113" s="162" t="s">
        <v>505</v>
      </c>
      <c r="B113" s="147" t="s">
        <v>405</v>
      </c>
      <c r="C113" s="148" t="s">
        <v>1594</v>
      </c>
      <c r="D113" s="161"/>
      <c r="E113" s="126"/>
      <c r="F113" s="150" t="s">
        <v>1404</v>
      </c>
      <c r="G113" s="151">
        <v>2.0644812006646798</v>
      </c>
      <c r="H113" s="152">
        <v>9.0698177558519638E-2</v>
      </c>
      <c r="I113" s="151">
        <v>0</v>
      </c>
      <c r="J113" s="153">
        <v>0</v>
      </c>
      <c r="K113" s="154">
        <v>0</v>
      </c>
      <c r="L113" s="153">
        <v>0</v>
      </c>
      <c r="M113" s="155">
        <v>0</v>
      </c>
      <c r="N113" s="156" t="e">
        <v>#N/A</v>
      </c>
      <c r="O113" s="154" t="e">
        <v>#N/A</v>
      </c>
      <c r="P113" s="157" t="e">
        <v>#N/A</v>
      </c>
      <c r="Q113" s="20"/>
      <c r="R113" s="158">
        <v>1.6456999999999999</v>
      </c>
      <c r="S113" s="133"/>
      <c r="T113" s="155" t="s">
        <v>1595</v>
      </c>
      <c r="U113" s="159" t="s">
        <v>1596</v>
      </c>
      <c r="V113" s="155" t="s">
        <v>1597</v>
      </c>
      <c r="W113" s="159" t="s">
        <v>1598</v>
      </c>
      <c r="X113" s="155" t="s">
        <v>1404</v>
      </c>
    </row>
    <row r="114" spans="1:24" ht="18.75">
      <c r="A114" s="162" t="s">
        <v>506</v>
      </c>
      <c r="B114" s="147" t="s">
        <v>405</v>
      </c>
      <c r="C114" s="148" t="s">
        <v>1599</v>
      </c>
      <c r="D114" s="161"/>
      <c r="E114" s="126"/>
      <c r="F114" s="150" t="s">
        <v>1309</v>
      </c>
      <c r="G114" s="151">
        <v>0.10513272368313001</v>
      </c>
      <c r="H114" s="152">
        <v>0</v>
      </c>
      <c r="I114" s="151">
        <v>0</v>
      </c>
      <c r="J114" s="153">
        <v>0</v>
      </c>
      <c r="K114" s="154">
        <v>0</v>
      </c>
      <c r="L114" s="153">
        <v>0</v>
      </c>
      <c r="M114" s="155">
        <v>0</v>
      </c>
      <c r="N114" s="156" t="e">
        <v>#N/A</v>
      </c>
      <c r="O114" s="154" t="e">
        <v>#N/A</v>
      </c>
      <c r="P114" s="157" t="e">
        <v>#N/A</v>
      </c>
      <c r="Q114" s="20"/>
      <c r="R114" s="158">
        <v>1.3371000000000002</v>
      </c>
      <c r="S114" s="133"/>
      <c r="T114" s="155" t="s">
        <v>1600</v>
      </c>
      <c r="U114" s="159" t="s">
        <v>1601</v>
      </c>
      <c r="V114" s="155" t="s">
        <v>1577</v>
      </c>
      <c r="W114" s="159" t="s">
        <v>381</v>
      </c>
      <c r="X114" s="155" t="s">
        <v>1309</v>
      </c>
    </row>
    <row r="115" spans="1:24" ht="18.75">
      <c r="A115" s="162" t="s">
        <v>507</v>
      </c>
      <c r="B115" s="147" t="s">
        <v>405</v>
      </c>
      <c r="C115" s="148" t="s">
        <v>1602</v>
      </c>
      <c r="D115" s="161"/>
      <c r="E115" s="126"/>
      <c r="F115" s="150" t="s">
        <v>1309</v>
      </c>
      <c r="G115" s="151">
        <v>6.9602207807879998E-2</v>
      </c>
      <c r="H115" s="152">
        <v>-8.7513253740005895E-5</v>
      </c>
      <c r="I115" s="151">
        <v>0</v>
      </c>
      <c r="J115" s="153">
        <v>0</v>
      </c>
      <c r="K115" s="154">
        <v>0</v>
      </c>
      <c r="L115" s="153">
        <v>0</v>
      </c>
      <c r="M115" s="155">
        <v>0</v>
      </c>
      <c r="N115" s="156" t="e">
        <v>#N/A</v>
      </c>
      <c r="O115" s="154" t="e">
        <v>#N/A</v>
      </c>
      <c r="P115" s="157" t="e">
        <v>#N/A</v>
      </c>
      <c r="Q115" s="20"/>
      <c r="R115" s="158">
        <v>1.4316</v>
      </c>
      <c r="S115" s="133"/>
      <c r="T115" s="155" t="s">
        <v>1603</v>
      </c>
      <c r="U115" s="159" t="s">
        <v>1469</v>
      </c>
      <c r="V115" s="155" t="s">
        <v>1604</v>
      </c>
      <c r="W115" s="159" t="s">
        <v>381</v>
      </c>
      <c r="X115" s="155" t="s">
        <v>1309</v>
      </c>
    </row>
    <row r="116" spans="1:24" ht="18.75">
      <c r="A116" s="162" t="s">
        <v>508</v>
      </c>
      <c r="B116" s="147" t="s">
        <v>405</v>
      </c>
      <c r="C116" s="148" t="s">
        <v>1605</v>
      </c>
      <c r="D116" s="161"/>
      <c r="E116" s="126"/>
      <c r="F116" s="150" t="s">
        <v>1606</v>
      </c>
      <c r="G116" s="151">
        <v>0.10818317653199998</v>
      </c>
      <c r="H116" s="152">
        <v>1.8229063779999705E-3</v>
      </c>
      <c r="I116" s="151">
        <v>0</v>
      </c>
      <c r="J116" s="153">
        <v>0</v>
      </c>
      <c r="K116" s="154">
        <v>0</v>
      </c>
      <c r="L116" s="153">
        <v>0</v>
      </c>
      <c r="M116" s="155">
        <v>0</v>
      </c>
      <c r="N116" s="156" t="e">
        <v>#N/A</v>
      </c>
      <c r="O116" s="154" t="e">
        <v>#N/A</v>
      </c>
      <c r="P116" s="157" t="e">
        <v>#N/A</v>
      </c>
      <c r="Q116" s="20"/>
      <c r="R116" s="158">
        <v>1.1987999999999999</v>
      </c>
      <c r="S116" s="133"/>
      <c r="T116" s="155" t="s">
        <v>1242</v>
      </c>
      <c r="U116" s="159" t="s">
        <v>1607</v>
      </c>
      <c r="V116" s="155" t="s">
        <v>1235</v>
      </c>
      <c r="W116" s="159" t="s">
        <v>381</v>
      </c>
      <c r="X116" s="155" t="s">
        <v>1606</v>
      </c>
    </row>
    <row r="117" spans="1:24">
      <c r="A117" s="140" t="s">
        <v>130</v>
      </c>
      <c r="B117" s="141"/>
      <c r="C117" s="141"/>
      <c r="D117" s="141"/>
      <c r="E117" s="141"/>
      <c r="F117" s="141"/>
      <c r="G117" s="141"/>
      <c r="H117" s="141"/>
      <c r="I117" s="141"/>
      <c r="J117" s="141"/>
      <c r="K117" s="141"/>
      <c r="L117" s="141"/>
      <c r="M117" s="141"/>
      <c r="N117" s="141"/>
      <c r="O117" s="141"/>
      <c r="P117" s="141"/>
      <c r="Q117" s="160"/>
      <c r="R117" s="141"/>
      <c r="S117" s="160"/>
      <c r="T117" s="141"/>
      <c r="U117" s="141"/>
      <c r="V117" s="141"/>
      <c r="W117" s="141"/>
      <c r="X117" s="141"/>
    </row>
    <row r="118" spans="1:24" ht="18.75">
      <c r="A118" s="162" t="s">
        <v>509</v>
      </c>
      <c r="B118" s="147" t="s">
        <v>405</v>
      </c>
      <c r="C118" s="148" t="s">
        <v>1608</v>
      </c>
      <c r="D118" s="161"/>
      <c r="E118" s="126"/>
      <c r="F118" s="150" t="s">
        <v>1309</v>
      </c>
      <c r="G118" s="151">
        <v>0.98409350869329448</v>
      </c>
      <c r="H118" s="152">
        <v>-5.7248779692805139E-2</v>
      </c>
      <c r="I118" s="151">
        <v>-6.923533457221967E-2</v>
      </c>
      <c r="J118" s="153">
        <v>68922.94</v>
      </c>
      <c r="K118" s="154">
        <v>54336.316569000002</v>
      </c>
      <c r="L118" s="153">
        <v>4</v>
      </c>
      <c r="M118" s="155">
        <v>7.0036982655761762E-2</v>
      </c>
      <c r="N118" s="156" t="e">
        <v>#N/A</v>
      </c>
      <c r="O118" s="154" t="e">
        <v>#N/A</v>
      </c>
      <c r="P118" s="157" t="e">
        <v>#N/A</v>
      </c>
      <c r="Q118" s="20"/>
      <c r="R118" s="158">
        <v>1.2742</v>
      </c>
      <c r="S118" s="133"/>
      <c r="T118" s="155" t="s">
        <v>1606</v>
      </c>
      <c r="U118" s="159" t="s">
        <v>1390</v>
      </c>
      <c r="V118" s="155" t="s">
        <v>1609</v>
      </c>
      <c r="W118" s="159" t="s">
        <v>1208</v>
      </c>
      <c r="X118" s="155" t="s">
        <v>1309</v>
      </c>
    </row>
    <row r="119" spans="1:24" ht="18.75">
      <c r="A119" s="162" t="s">
        <v>510</v>
      </c>
      <c r="B119" s="147" t="s">
        <v>405</v>
      </c>
      <c r="C119" s="148" t="s">
        <v>1610</v>
      </c>
      <c r="D119" s="161"/>
      <c r="E119" s="126"/>
      <c r="F119" s="150" t="s">
        <v>381</v>
      </c>
      <c r="G119" s="151">
        <v>0.26987038663128837</v>
      </c>
      <c r="H119" s="152">
        <v>0</v>
      </c>
      <c r="I119" s="151">
        <v>0</v>
      </c>
      <c r="J119" s="153">
        <v>0</v>
      </c>
      <c r="K119" s="154">
        <v>0</v>
      </c>
      <c r="L119" s="153">
        <v>0</v>
      </c>
      <c r="M119" s="155">
        <v>0</v>
      </c>
      <c r="N119" s="156" t="e">
        <v>#N/A</v>
      </c>
      <c r="O119" s="154" t="e">
        <v>#N/A</v>
      </c>
      <c r="P119" s="157" t="e">
        <v>#N/A</v>
      </c>
      <c r="Q119" s="20"/>
      <c r="R119" s="158">
        <v>1.004572</v>
      </c>
      <c r="S119" s="133"/>
      <c r="T119" s="155" t="s">
        <v>381</v>
      </c>
      <c r="U119" s="159" t="s">
        <v>381</v>
      </c>
      <c r="V119" s="155" t="s">
        <v>381</v>
      </c>
      <c r="W119" s="159" t="s">
        <v>381</v>
      </c>
      <c r="X119" s="155" t="s">
        <v>381</v>
      </c>
    </row>
    <row r="120" spans="1:24" ht="18.75">
      <c r="A120" s="162" t="s">
        <v>511</v>
      </c>
      <c r="B120" s="147" t="s">
        <v>405</v>
      </c>
      <c r="C120" s="148" t="s">
        <v>1611</v>
      </c>
      <c r="D120" s="161"/>
      <c r="E120" s="126"/>
      <c r="F120" s="150" t="s">
        <v>1606</v>
      </c>
      <c r="G120" s="151">
        <v>21.833617281468005</v>
      </c>
      <c r="H120" s="152">
        <v>0.31242977928300203</v>
      </c>
      <c r="I120" s="151">
        <v>-0.40515878920200077</v>
      </c>
      <c r="J120" s="153">
        <v>705557.28999999992</v>
      </c>
      <c r="K120" s="154">
        <v>28551.690000000002</v>
      </c>
      <c r="L120" s="153">
        <v>13</v>
      </c>
      <c r="M120" s="155">
        <v>3.2315180801436173E-2</v>
      </c>
      <c r="N120" s="156" t="e">
        <v>#N/A</v>
      </c>
      <c r="O120" s="154" t="e">
        <v>#N/A</v>
      </c>
      <c r="P120" s="157" t="e">
        <v>#N/A</v>
      </c>
      <c r="Q120" s="20"/>
      <c r="R120" s="158">
        <v>25.093400000000003</v>
      </c>
      <c r="S120" s="133"/>
      <c r="T120" s="155" t="s">
        <v>1612</v>
      </c>
      <c r="U120" s="159" t="s">
        <v>1613</v>
      </c>
      <c r="V120" s="155" t="s">
        <v>1614</v>
      </c>
      <c r="W120" s="159" t="s">
        <v>1615</v>
      </c>
      <c r="X120" s="155" t="s">
        <v>1606</v>
      </c>
    </row>
    <row r="121" spans="1:24" s="118" customFormat="1" ht="18.75">
      <c r="A121" s="162" t="s">
        <v>512</v>
      </c>
      <c r="B121" s="147" t="s">
        <v>405</v>
      </c>
      <c r="C121" s="148" t="s">
        <v>1616</v>
      </c>
      <c r="D121" s="161"/>
      <c r="E121" s="126"/>
      <c r="F121" s="150" t="s">
        <v>1232</v>
      </c>
      <c r="G121" s="151">
        <v>0.88198104724800019</v>
      </c>
      <c r="H121" s="152">
        <v>1.834582758000237E-3</v>
      </c>
      <c r="I121" s="151">
        <v>-1.3358413991999954E-2</v>
      </c>
      <c r="J121" s="153">
        <v>12694.45</v>
      </c>
      <c r="K121" s="154">
        <v>643.05999999999995</v>
      </c>
      <c r="L121" s="153">
        <v>1</v>
      </c>
      <c r="M121" s="155">
        <v>1.439310973813988E-2</v>
      </c>
      <c r="N121" s="156" t="e">
        <v>#N/A</v>
      </c>
      <c r="O121" s="154" t="e">
        <v>#N/A</v>
      </c>
      <c r="P121" s="157" t="e">
        <v>#N/A</v>
      </c>
      <c r="Q121" s="20"/>
      <c r="R121" s="158">
        <v>20.773200000000003</v>
      </c>
      <c r="S121" s="133"/>
      <c r="T121" s="155" t="s">
        <v>1617</v>
      </c>
      <c r="U121" s="159" t="s">
        <v>1618</v>
      </c>
      <c r="V121" s="155" t="s">
        <v>1619</v>
      </c>
      <c r="W121" s="159" t="s">
        <v>1620</v>
      </c>
      <c r="X121" s="155" t="s">
        <v>1232</v>
      </c>
    </row>
    <row r="122" spans="1:24" s="67" customFormat="1" ht="18.75">
      <c r="A122" s="162" t="s">
        <v>513</v>
      </c>
      <c r="B122" s="147" t="s">
        <v>405</v>
      </c>
      <c r="C122" s="148" t="s">
        <v>1621</v>
      </c>
      <c r="D122" s="161"/>
      <c r="E122" s="126"/>
      <c r="F122" s="150" t="s">
        <v>1232</v>
      </c>
      <c r="G122" s="151">
        <v>7.5028874496620013</v>
      </c>
      <c r="H122" s="152">
        <v>1.0651729982000776E-2</v>
      </c>
      <c r="I122" s="151">
        <v>4.3439382590000575E-2</v>
      </c>
      <c r="J122" s="153">
        <v>221541.56</v>
      </c>
      <c r="K122" s="154">
        <v>4501.24</v>
      </c>
      <c r="L122" s="153">
        <v>5</v>
      </c>
      <c r="M122" s="155">
        <v>2.9527506774739139E-2</v>
      </c>
      <c r="N122" s="156" t="e">
        <v>#N/A</v>
      </c>
      <c r="O122" s="154" t="e">
        <v>#N/A</v>
      </c>
      <c r="P122" s="157" t="e">
        <v>#N/A</v>
      </c>
      <c r="Q122" s="20"/>
      <c r="R122" s="158">
        <v>49.323700000000002</v>
      </c>
      <c r="S122" s="133"/>
      <c r="T122" s="155" t="s">
        <v>1622</v>
      </c>
      <c r="U122" s="159" t="s">
        <v>1488</v>
      </c>
      <c r="V122" s="155" t="s">
        <v>1623</v>
      </c>
      <c r="W122" s="159" t="s">
        <v>1395</v>
      </c>
      <c r="X122" s="155" t="s">
        <v>1232</v>
      </c>
    </row>
    <row r="123" spans="1:24" ht="18.75">
      <c r="A123" s="162" t="s">
        <v>514</v>
      </c>
      <c r="B123" s="147" t="s">
        <v>405</v>
      </c>
      <c r="C123" s="148" t="s">
        <v>1624</v>
      </c>
      <c r="D123" s="161"/>
      <c r="E123" s="126"/>
      <c r="F123" s="150" t="s">
        <v>381</v>
      </c>
      <c r="G123" s="151">
        <v>0</v>
      </c>
      <c r="H123" s="152">
        <v>0</v>
      </c>
      <c r="I123" s="151">
        <v>0</v>
      </c>
      <c r="J123" s="153">
        <v>0</v>
      </c>
      <c r="K123" s="154">
        <v>0</v>
      </c>
      <c r="L123" s="153">
        <v>0</v>
      </c>
      <c r="M123" s="155" t="s">
        <v>381</v>
      </c>
      <c r="N123" s="156" t="e">
        <v>#N/A</v>
      </c>
      <c r="O123" s="154" t="e">
        <v>#N/A</v>
      </c>
      <c r="P123" s="157" t="e">
        <v>#N/A</v>
      </c>
      <c r="Q123" s="20"/>
      <c r="R123" s="158">
        <v>1.0031699999999999</v>
      </c>
      <c r="S123" s="133"/>
      <c r="T123" s="155" t="s">
        <v>381</v>
      </c>
      <c r="U123" s="159" t="s">
        <v>381</v>
      </c>
      <c r="V123" s="155" t="s">
        <v>381</v>
      </c>
      <c r="W123" s="159" t="s">
        <v>381</v>
      </c>
      <c r="X123" s="155" t="s">
        <v>381</v>
      </c>
    </row>
    <row r="124" spans="1:24">
      <c r="A124" s="140" t="s">
        <v>144</v>
      </c>
      <c r="B124" s="141"/>
      <c r="C124" s="141"/>
      <c r="D124" s="141"/>
      <c r="E124" s="141"/>
      <c r="F124" s="141"/>
      <c r="G124" s="141"/>
      <c r="H124" s="141"/>
      <c r="I124" s="141"/>
      <c r="J124" s="141"/>
      <c r="K124" s="141"/>
      <c r="L124" s="141"/>
      <c r="M124" s="141"/>
      <c r="N124" s="141"/>
      <c r="O124" s="141"/>
      <c r="P124" s="141"/>
      <c r="Q124" s="160"/>
      <c r="R124" s="141"/>
      <c r="S124" s="160"/>
      <c r="T124" s="141"/>
      <c r="U124" s="141"/>
      <c r="V124" s="141"/>
      <c r="W124" s="141"/>
      <c r="X124" s="141"/>
    </row>
    <row r="125" spans="1:24" ht="18.75">
      <c r="A125" s="162" t="s">
        <v>515</v>
      </c>
      <c r="B125" s="147" t="s">
        <v>405</v>
      </c>
      <c r="C125" s="148" t="s">
        <v>1625</v>
      </c>
      <c r="D125" s="161"/>
      <c r="E125" s="126"/>
      <c r="F125" s="150" t="s">
        <v>1213</v>
      </c>
      <c r="G125" s="151">
        <v>5.5087681334326941</v>
      </c>
      <c r="H125" s="152">
        <v>2.3755415874859319E-2</v>
      </c>
      <c r="I125" s="151">
        <v>-1.5430743745378414E-2</v>
      </c>
      <c r="J125" s="153">
        <v>35240.869999999995</v>
      </c>
      <c r="K125" s="154">
        <v>22493.316352999998</v>
      </c>
      <c r="L125" s="153">
        <v>3</v>
      </c>
      <c r="M125" s="155">
        <v>6.3972324023084731E-3</v>
      </c>
      <c r="N125" s="156" t="e">
        <v>#N/A</v>
      </c>
      <c r="O125" s="154" t="e">
        <v>#N/A</v>
      </c>
      <c r="P125" s="157" t="e">
        <v>#N/A</v>
      </c>
      <c r="Q125" s="20"/>
      <c r="R125" s="158">
        <v>1.5789</v>
      </c>
      <c r="S125" s="133"/>
      <c r="T125" s="155" t="s">
        <v>1626</v>
      </c>
      <c r="U125" s="159" t="s">
        <v>1627</v>
      </c>
      <c r="V125" s="155" t="s">
        <v>1628</v>
      </c>
      <c r="W125" s="159" t="s">
        <v>1629</v>
      </c>
      <c r="X125" s="155" t="s">
        <v>1213</v>
      </c>
    </row>
    <row r="126" spans="1:24" s="118" customFormat="1" ht="18.75">
      <c r="A126" s="162" t="s">
        <v>516</v>
      </c>
      <c r="B126" s="147" t="s">
        <v>405</v>
      </c>
      <c r="C126" s="148" t="s">
        <v>1630</v>
      </c>
      <c r="D126" s="161"/>
      <c r="E126" s="126"/>
      <c r="F126" s="150" t="s">
        <v>1195</v>
      </c>
      <c r="G126" s="151">
        <v>0.13101849838769999</v>
      </c>
      <c r="H126" s="152">
        <v>2.827582090410011E-3</v>
      </c>
      <c r="I126" s="151">
        <v>0</v>
      </c>
      <c r="J126" s="153">
        <v>0</v>
      </c>
      <c r="K126" s="154">
        <v>0</v>
      </c>
      <c r="L126" s="153">
        <v>0</v>
      </c>
      <c r="M126" s="155">
        <v>0</v>
      </c>
      <c r="N126" s="156" t="e">
        <v>#N/A</v>
      </c>
      <c r="O126" s="154" t="e">
        <v>#N/A</v>
      </c>
      <c r="P126" s="157" t="e">
        <v>#N/A</v>
      </c>
      <c r="Q126" s="20"/>
      <c r="R126" s="158">
        <v>1.821</v>
      </c>
      <c r="S126" s="133"/>
      <c r="T126" s="155" t="s">
        <v>1631</v>
      </c>
      <c r="U126" s="159" t="s">
        <v>1632</v>
      </c>
      <c r="V126" s="155" t="s">
        <v>1633</v>
      </c>
      <c r="W126" s="159" t="s">
        <v>1634</v>
      </c>
      <c r="X126" s="155" t="s">
        <v>1195</v>
      </c>
    </row>
    <row r="127" spans="1:24" s="118" customFormat="1" ht="18.75">
      <c r="A127" s="162" t="s">
        <v>517</v>
      </c>
      <c r="B127" s="147" t="s">
        <v>405</v>
      </c>
      <c r="C127" s="148" t="s">
        <v>1635</v>
      </c>
      <c r="D127" s="161"/>
      <c r="E127" s="126"/>
      <c r="F127" s="150" t="s">
        <v>1213</v>
      </c>
      <c r="G127" s="151">
        <v>4.2345725608120004</v>
      </c>
      <c r="H127" s="152">
        <v>-3.4713406556000005E-2</v>
      </c>
      <c r="I127" s="151">
        <v>-0.14948983984000039</v>
      </c>
      <c r="J127" s="153">
        <v>145953.34000000003</v>
      </c>
      <c r="K127" s="154">
        <v>7056.8</v>
      </c>
      <c r="L127" s="153">
        <v>3</v>
      </c>
      <c r="M127" s="155">
        <v>3.4467077350544384E-2</v>
      </c>
      <c r="N127" s="156" t="e">
        <v>#N/A</v>
      </c>
      <c r="O127" s="154" t="e">
        <v>#N/A</v>
      </c>
      <c r="P127" s="157" t="e">
        <v>#N/A</v>
      </c>
      <c r="Q127" s="20"/>
      <c r="R127" s="158">
        <v>21.183800000000002</v>
      </c>
      <c r="S127" s="133"/>
      <c r="T127" s="155" t="s">
        <v>1636</v>
      </c>
      <c r="U127" s="159" t="s">
        <v>1637</v>
      </c>
      <c r="V127" s="155" t="s">
        <v>1638</v>
      </c>
      <c r="W127" s="159" t="s">
        <v>1639</v>
      </c>
      <c r="X127" s="155" t="s">
        <v>1213</v>
      </c>
    </row>
    <row r="128" spans="1:24" ht="18.75">
      <c r="A128" s="162" t="s">
        <v>518</v>
      </c>
      <c r="B128" s="147" t="s">
        <v>405</v>
      </c>
      <c r="C128" s="148" t="s">
        <v>1640</v>
      </c>
      <c r="D128" s="161"/>
      <c r="E128" s="126"/>
      <c r="F128" s="150" t="s">
        <v>1151</v>
      </c>
      <c r="G128" s="151">
        <v>0.36405242315263997</v>
      </c>
      <c r="H128" s="152">
        <v>1.0314675991039956E-2</v>
      </c>
      <c r="I128" s="151">
        <v>-4.951143637299538E-17</v>
      </c>
      <c r="J128" s="153">
        <v>24990.98</v>
      </c>
      <c r="K128" s="154">
        <v>15037.5967</v>
      </c>
      <c r="L128" s="153">
        <v>1</v>
      </c>
      <c r="M128" s="155">
        <v>6.8646651994736962E-2</v>
      </c>
      <c r="N128" s="156" t="e">
        <v>#N/A</v>
      </c>
      <c r="O128" s="154" t="e">
        <v>#N/A</v>
      </c>
      <c r="P128" s="157" t="e">
        <v>#N/A</v>
      </c>
      <c r="Q128" s="20"/>
      <c r="R128" s="158">
        <v>1.7012</v>
      </c>
      <c r="S128" s="133"/>
      <c r="T128" s="155" t="s">
        <v>1203</v>
      </c>
      <c r="U128" s="159" t="s">
        <v>1218</v>
      </c>
      <c r="V128" s="155" t="s">
        <v>1641</v>
      </c>
      <c r="W128" s="159" t="s">
        <v>1642</v>
      </c>
      <c r="X128" s="155" t="s">
        <v>1151</v>
      </c>
    </row>
    <row r="129" spans="1:24" ht="18.75">
      <c r="A129" s="162" t="s">
        <v>519</v>
      </c>
      <c r="B129" s="147" t="s">
        <v>405</v>
      </c>
      <c r="C129" s="148" t="s">
        <v>1643</v>
      </c>
      <c r="D129" s="161"/>
      <c r="E129" s="126"/>
      <c r="F129" s="150" t="s">
        <v>1151</v>
      </c>
      <c r="G129" s="151">
        <v>1.669508845365</v>
      </c>
      <c r="H129" s="152">
        <v>5.2257488765700022E-2</v>
      </c>
      <c r="I129" s="151">
        <v>0</v>
      </c>
      <c r="J129" s="153">
        <v>0</v>
      </c>
      <c r="K129" s="154">
        <v>0</v>
      </c>
      <c r="L129" s="153">
        <v>0</v>
      </c>
      <c r="M129" s="155">
        <v>0</v>
      </c>
      <c r="N129" s="156" t="e">
        <v>#N/A</v>
      </c>
      <c r="O129" s="154" t="e">
        <v>#N/A</v>
      </c>
      <c r="P129" s="157" t="e">
        <v>#N/A</v>
      </c>
      <c r="Q129" s="20"/>
      <c r="R129" s="158">
        <v>1.345</v>
      </c>
      <c r="S129" s="133"/>
      <c r="T129" s="155" t="s">
        <v>1168</v>
      </c>
      <c r="U129" s="159" t="s">
        <v>1193</v>
      </c>
      <c r="V129" s="155" t="s">
        <v>1644</v>
      </c>
      <c r="W129" s="159" t="s">
        <v>1645</v>
      </c>
      <c r="X129" s="155" t="s">
        <v>1151</v>
      </c>
    </row>
    <row r="130" spans="1:24" ht="18.75">
      <c r="A130" s="162" t="s">
        <v>520</v>
      </c>
      <c r="B130" s="147" t="s">
        <v>405</v>
      </c>
      <c r="C130" s="148" t="s">
        <v>1646</v>
      </c>
      <c r="D130" s="161"/>
      <c r="E130" s="126"/>
      <c r="F130" s="150" t="s">
        <v>1232</v>
      </c>
      <c r="G130" s="151">
        <v>0.69750704943149999</v>
      </c>
      <c r="H130" s="152">
        <v>2.1726857608500055E-2</v>
      </c>
      <c r="I130" s="151">
        <v>0</v>
      </c>
      <c r="J130" s="153">
        <v>0</v>
      </c>
      <c r="K130" s="154">
        <v>0</v>
      </c>
      <c r="L130" s="153">
        <v>0</v>
      </c>
      <c r="M130" s="155">
        <v>0</v>
      </c>
      <c r="N130" s="156" t="e">
        <v>#N/A</v>
      </c>
      <c r="O130" s="154" t="e">
        <v>#N/A</v>
      </c>
      <c r="P130" s="157" t="e">
        <v>#N/A</v>
      </c>
      <c r="Q130" s="20"/>
      <c r="R130" s="158">
        <v>1.0241</v>
      </c>
      <c r="S130" s="133"/>
      <c r="T130" s="155" t="s">
        <v>1647</v>
      </c>
      <c r="U130" s="159" t="s">
        <v>1648</v>
      </c>
      <c r="V130" s="155" t="s">
        <v>1649</v>
      </c>
      <c r="W130" s="159" t="s">
        <v>1650</v>
      </c>
      <c r="X130" s="155" t="s">
        <v>1232</v>
      </c>
    </row>
    <row r="131" spans="1:24">
      <c r="A131" s="140" t="s">
        <v>266</v>
      </c>
      <c r="B131" s="141"/>
      <c r="C131" s="141"/>
      <c r="D131" s="141"/>
      <c r="E131" s="141"/>
      <c r="F131" s="141"/>
      <c r="G131" s="141"/>
      <c r="H131" s="141"/>
      <c r="I131" s="141"/>
      <c r="J131" s="141"/>
      <c r="K131" s="141"/>
      <c r="L131" s="141"/>
      <c r="M131" s="141"/>
      <c r="N131" s="156" t="e">
        <v>#N/A</v>
      </c>
      <c r="O131" s="141"/>
      <c r="P131" s="141"/>
      <c r="Q131" s="160"/>
      <c r="R131" s="141"/>
      <c r="S131" s="160"/>
      <c r="T131" s="141"/>
      <c r="U131" s="141"/>
      <c r="V131" s="141"/>
      <c r="W131" s="141"/>
      <c r="X131" s="141"/>
    </row>
    <row r="132" spans="1:24" s="67" customFormat="1" ht="18.75">
      <c r="A132" s="146" t="s">
        <v>521</v>
      </c>
      <c r="B132" s="147" t="s">
        <v>405</v>
      </c>
      <c r="C132" s="148" t="s">
        <v>1651</v>
      </c>
      <c r="D132" s="161"/>
      <c r="E132" s="126"/>
      <c r="F132" s="150" t="s">
        <v>1151</v>
      </c>
      <c r="G132" s="151">
        <v>0.35436975010413962</v>
      </c>
      <c r="H132" s="152">
        <v>1.1230334355054016E-2</v>
      </c>
      <c r="I132" s="151">
        <v>0</v>
      </c>
      <c r="J132" s="153">
        <v>0</v>
      </c>
      <c r="K132" s="154">
        <v>0</v>
      </c>
      <c r="L132" s="153">
        <v>0</v>
      </c>
      <c r="M132" s="155">
        <v>0</v>
      </c>
      <c r="N132" s="156" t="e">
        <v>#N/A</v>
      </c>
      <c r="O132" s="154" t="e">
        <v>#N/A</v>
      </c>
      <c r="P132" s="157" t="e">
        <v>#N/A</v>
      </c>
      <c r="Q132" s="20"/>
      <c r="R132" s="158">
        <v>1.032154</v>
      </c>
      <c r="S132" s="133"/>
      <c r="T132" s="155" t="s">
        <v>1652</v>
      </c>
      <c r="U132" s="159" t="s">
        <v>1653</v>
      </c>
      <c r="V132" s="155" t="s">
        <v>1654</v>
      </c>
      <c r="W132" s="159" t="s">
        <v>381</v>
      </c>
      <c r="X132" s="155" t="s">
        <v>1151</v>
      </c>
    </row>
    <row r="133" spans="1:24" ht="18.75">
      <c r="A133" s="146" t="s">
        <v>522</v>
      </c>
      <c r="B133" s="147" t="s">
        <v>405</v>
      </c>
      <c r="C133" s="148" t="s">
        <v>1655</v>
      </c>
      <c r="D133" s="161"/>
      <c r="E133" s="126"/>
      <c r="F133" s="150" t="s">
        <v>1151</v>
      </c>
      <c r="G133" s="151">
        <v>0.34569039709615451</v>
      </c>
      <c r="H133" s="152">
        <v>1.024516555727739E-2</v>
      </c>
      <c r="I133" s="151">
        <v>0</v>
      </c>
      <c r="J133" s="153">
        <v>0</v>
      </c>
      <c r="K133" s="154">
        <v>0</v>
      </c>
      <c r="L133" s="153">
        <v>0</v>
      </c>
      <c r="M133" s="155">
        <v>0</v>
      </c>
      <c r="N133" s="156" t="e">
        <v>#N/A</v>
      </c>
      <c r="O133" s="154" t="e">
        <v>#N/A</v>
      </c>
      <c r="P133" s="157" t="e">
        <v>#N/A</v>
      </c>
      <c r="Q133" s="20"/>
      <c r="R133" s="158">
        <v>1.2097450000000001</v>
      </c>
      <c r="S133" s="133"/>
      <c r="T133" s="155" t="s">
        <v>1656</v>
      </c>
      <c r="U133" s="159" t="s">
        <v>1657</v>
      </c>
      <c r="V133" s="155" t="s">
        <v>1658</v>
      </c>
      <c r="W133" s="159" t="s">
        <v>1659</v>
      </c>
      <c r="X133" s="155" t="s">
        <v>1151</v>
      </c>
    </row>
    <row r="134" spans="1:24" ht="18.75">
      <c r="A134" s="146" t="s">
        <v>523</v>
      </c>
      <c r="B134" s="147" t="s">
        <v>405</v>
      </c>
      <c r="C134" s="148" t="s">
        <v>1660</v>
      </c>
      <c r="D134" s="161"/>
      <c r="E134" s="126"/>
      <c r="F134" s="150" t="s">
        <v>381</v>
      </c>
      <c r="G134" s="151">
        <v>0</v>
      </c>
      <c r="H134" s="152">
        <v>0</v>
      </c>
      <c r="I134" s="151">
        <v>0</v>
      </c>
      <c r="J134" s="153">
        <v>0</v>
      </c>
      <c r="K134" s="154">
        <v>0</v>
      </c>
      <c r="L134" s="153">
        <v>0</v>
      </c>
      <c r="M134" s="155" t="s">
        <v>381</v>
      </c>
      <c r="N134" s="156" t="e">
        <v>#N/A</v>
      </c>
      <c r="O134" s="154" t="e">
        <v>#N/A</v>
      </c>
      <c r="P134" s="157" t="e">
        <v>#N/A</v>
      </c>
      <c r="Q134" s="20"/>
      <c r="R134" s="158">
        <v>1.036157</v>
      </c>
      <c r="S134" s="133"/>
      <c r="T134" s="155" t="s">
        <v>381</v>
      </c>
      <c r="U134" s="159" t="s">
        <v>381</v>
      </c>
      <c r="V134" s="155" t="s">
        <v>381</v>
      </c>
      <c r="W134" s="159" t="s">
        <v>381</v>
      </c>
      <c r="X134" s="155" t="s">
        <v>381</v>
      </c>
    </row>
    <row r="135" spans="1:24" ht="18.75">
      <c r="A135" s="146" t="s">
        <v>524</v>
      </c>
      <c r="B135" s="147" t="s">
        <v>405</v>
      </c>
      <c r="C135" s="148" t="s">
        <v>1661</v>
      </c>
      <c r="D135" s="161"/>
      <c r="E135" s="126"/>
      <c r="F135" s="150" t="s">
        <v>1368</v>
      </c>
      <c r="G135" s="151">
        <v>19.290615491972961</v>
      </c>
      <c r="H135" s="152">
        <v>0.15342778693626075</v>
      </c>
      <c r="I135" s="151">
        <v>-0.13641327058234815</v>
      </c>
      <c r="J135" s="153">
        <v>224274.65</v>
      </c>
      <c r="K135" s="154">
        <v>223860.15539999999</v>
      </c>
      <c r="L135" s="153">
        <v>7</v>
      </c>
      <c r="M135" s="155">
        <v>1.1626101307826242E-2</v>
      </c>
      <c r="N135" s="156" t="e">
        <v>#N/A</v>
      </c>
      <c r="O135" s="154" t="e">
        <v>#N/A</v>
      </c>
      <c r="P135" s="157" t="e">
        <v>#N/A</v>
      </c>
      <c r="Q135" s="20"/>
      <c r="R135" s="158">
        <v>1.0121</v>
      </c>
      <c r="S135" s="133"/>
      <c r="T135" s="155" t="s">
        <v>1662</v>
      </c>
      <c r="U135" s="159" t="s">
        <v>1663</v>
      </c>
      <c r="V135" s="155" t="s">
        <v>1341</v>
      </c>
      <c r="W135" s="159" t="s">
        <v>1664</v>
      </c>
      <c r="X135" s="155" t="s">
        <v>1368</v>
      </c>
    </row>
    <row r="136" spans="1:24" ht="18.75">
      <c r="A136" s="146" t="s">
        <v>525</v>
      </c>
      <c r="B136" s="147" t="s">
        <v>405</v>
      </c>
      <c r="C136" s="148" t="s">
        <v>1665</v>
      </c>
      <c r="D136" s="161"/>
      <c r="E136" s="126"/>
      <c r="F136" s="150" t="s">
        <v>1245</v>
      </c>
      <c r="G136" s="151">
        <v>13.030188760781801</v>
      </c>
      <c r="H136" s="152">
        <v>4.5509063592039052E-2</v>
      </c>
      <c r="I136" s="151">
        <v>-0.11349544287799991</v>
      </c>
      <c r="J136" s="153">
        <v>287713.76999999996</v>
      </c>
      <c r="K136" s="154">
        <v>227663.2426</v>
      </c>
      <c r="L136" s="153">
        <v>8</v>
      </c>
      <c r="M136" s="155">
        <v>2.2080552728902861E-2</v>
      </c>
      <c r="N136" s="156" t="e">
        <v>#N/A</v>
      </c>
      <c r="O136" s="154" t="e">
        <v>#N/A</v>
      </c>
      <c r="P136" s="157" t="e">
        <v>#N/A</v>
      </c>
      <c r="Q136" s="20"/>
      <c r="R136" s="158">
        <v>1.2729999999999999</v>
      </c>
      <c r="S136" s="133"/>
      <c r="T136" s="155" t="s">
        <v>1666</v>
      </c>
      <c r="U136" s="159" t="s">
        <v>1667</v>
      </c>
      <c r="V136" s="155" t="s">
        <v>1524</v>
      </c>
      <c r="W136" s="159" t="s">
        <v>1668</v>
      </c>
      <c r="X136" s="155" t="s">
        <v>1245</v>
      </c>
    </row>
    <row r="137" spans="1:24" s="118" customFormat="1" ht="18.75">
      <c r="A137" s="146" t="s">
        <v>526</v>
      </c>
      <c r="B137" s="147" t="s">
        <v>405</v>
      </c>
      <c r="C137" s="148" t="s">
        <v>1669</v>
      </c>
      <c r="D137" s="161"/>
      <c r="E137" s="126"/>
      <c r="F137" s="150" t="s">
        <v>1368</v>
      </c>
      <c r="G137" s="151">
        <v>13.213170993613438</v>
      </c>
      <c r="H137" s="152">
        <v>0.11560750988752767</v>
      </c>
      <c r="I137" s="151">
        <v>-0.23698481867262025</v>
      </c>
      <c r="J137" s="153">
        <v>318849.32</v>
      </c>
      <c r="K137" s="154">
        <v>240266.64309999999</v>
      </c>
      <c r="L137" s="153">
        <v>9</v>
      </c>
      <c r="M137" s="155">
        <v>2.4131173368914641E-2</v>
      </c>
      <c r="N137" s="156" t="e">
        <v>#N/A</v>
      </c>
      <c r="O137" s="154" t="e">
        <v>#N/A</v>
      </c>
      <c r="P137" s="157" t="e">
        <v>#N/A</v>
      </c>
      <c r="Q137" s="20"/>
      <c r="R137" s="158">
        <v>1.3541999999999998</v>
      </c>
      <c r="S137" s="133"/>
      <c r="T137" s="155" t="s">
        <v>1636</v>
      </c>
      <c r="U137" s="159" t="s">
        <v>1670</v>
      </c>
      <c r="V137" s="155" t="s">
        <v>1671</v>
      </c>
      <c r="W137" s="159" t="s">
        <v>1672</v>
      </c>
      <c r="X137" s="155" t="s">
        <v>1368</v>
      </c>
    </row>
    <row r="138" spans="1:24" ht="18.75">
      <c r="A138" s="146" t="s">
        <v>527</v>
      </c>
      <c r="B138" s="147" t="s">
        <v>405</v>
      </c>
      <c r="C138" s="148" t="s">
        <v>1673</v>
      </c>
      <c r="D138" s="161"/>
      <c r="E138" s="126"/>
      <c r="F138" s="150" t="s">
        <v>1357</v>
      </c>
      <c r="G138" s="151">
        <v>0</v>
      </c>
      <c r="H138" s="152">
        <v>-2.5503503809279997E-2</v>
      </c>
      <c r="I138" s="151">
        <v>-2.5550405536319997E-2</v>
      </c>
      <c r="J138" s="153">
        <v>25217.96</v>
      </c>
      <c r="K138" s="154">
        <v>13794.625599999999</v>
      </c>
      <c r="L138" s="153">
        <v>1</v>
      </c>
      <c r="M138" s="155" t="s">
        <v>381</v>
      </c>
      <c r="N138" s="156" t="e">
        <v>#N/A</v>
      </c>
      <c r="O138" s="154" t="e">
        <v>#N/A</v>
      </c>
      <c r="P138" s="157" t="e">
        <v>#N/A</v>
      </c>
      <c r="Q138" s="20"/>
      <c r="R138" s="158">
        <v>1.8522000000000001</v>
      </c>
      <c r="S138" s="133"/>
      <c r="T138" s="155" t="s">
        <v>1674</v>
      </c>
      <c r="U138" s="159" t="s">
        <v>1675</v>
      </c>
      <c r="V138" s="155" t="s">
        <v>1154</v>
      </c>
      <c r="W138" s="159" t="s">
        <v>1676</v>
      </c>
      <c r="X138" s="155" t="s">
        <v>1357</v>
      </c>
    </row>
    <row r="139" spans="1:24" ht="18.75">
      <c r="A139" s="146" t="s">
        <v>528</v>
      </c>
      <c r="B139" s="147" t="s">
        <v>405</v>
      </c>
      <c r="C139" s="148" t="s">
        <v>1677</v>
      </c>
      <c r="D139" s="161"/>
      <c r="E139" s="126"/>
      <c r="F139" s="150" t="s">
        <v>1245</v>
      </c>
      <c r="G139" s="151">
        <v>0.23738395855090003</v>
      </c>
      <c r="H139" s="152">
        <v>5.6116053973000093E-3</v>
      </c>
      <c r="I139" s="151">
        <v>2.6469933800399301E-17</v>
      </c>
      <c r="J139" s="153">
        <v>0</v>
      </c>
      <c r="K139" s="154">
        <v>0</v>
      </c>
      <c r="L139" s="153">
        <v>0</v>
      </c>
      <c r="M139" s="155">
        <v>0</v>
      </c>
      <c r="N139" s="156" t="e">
        <v>#N/A</v>
      </c>
      <c r="O139" s="154" t="e">
        <v>#N/A</v>
      </c>
      <c r="P139" s="157" t="e">
        <v>#N/A</v>
      </c>
      <c r="Q139" s="20"/>
      <c r="R139" s="158">
        <v>0.90949999999999998</v>
      </c>
      <c r="S139" s="133"/>
      <c r="T139" s="155" t="s">
        <v>1678</v>
      </c>
      <c r="U139" s="159" t="s">
        <v>1636</v>
      </c>
      <c r="V139" s="155" t="s">
        <v>381</v>
      </c>
      <c r="W139" s="159" t="s">
        <v>381</v>
      </c>
      <c r="X139" s="155" t="s">
        <v>1245</v>
      </c>
    </row>
    <row r="140" spans="1:24" ht="18.75">
      <c r="A140" s="146" t="s">
        <v>529</v>
      </c>
      <c r="B140" s="147" t="s">
        <v>405</v>
      </c>
      <c r="C140" s="148" t="s">
        <v>1679</v>
      </c>
      <c r="D140" s="161"/>
      <c r="E140" s="126"/>
      <c r="F140" s="150" t="s">
        <v>1167</v>
      </c>
      <c r="G140" s="151">
        <v>0.26688668237946001</v>
      </c>
      <c r="H140" s="152">
        <v>2.0732733501419978E-2</v>
      </c>
      <c r="I140" s="151">
        <v>1.5940594655699959E-2</v>
      </c>
      <c r="J140" s="153">
        <v>15882</v>
      </c>
      <c r="K140" s="154">
        <v>14291.370500000001</v>
      </c>
      <c r="L140" s="153">
        <v>1</v>
      </c>
      <c r="M140" s="155">
        <v>5.9508402061886852E-2</v>
      </c>
      <c r="N140" s="156" t="e">
        <v>#N/A</v>
      </c>
      <c r="O140" s="154" t="e">
        <v>#N/A</v>
      </c>
      <c r="P140" s="157" t="e">
        <v>#N/A</v>
      </c>
      <c r="Q140" s="20"/>
      <c r="R140" s="158">
        <v>1.1154000000000002</v>
      </c>
      <c r="S140" s="133"/>
      <c r="T140" s="155" t="s">
        <v>1680</v>
      </c>
      <c r="U140" s="159" t="s">
        <v>1681</v>
      </c>
      <c r="V140" s="155" t="s">
        <v>381</v>
      </c>
      <c r="W140" s="159" t="s">
        <v>381</v>
      </c>
      <c r="X140" s="155" t="s">
        <v>1167</v>
      </c>
    </row>
    <row r="141" spans="1:24" ht="18.75">
      <c r="A141" s="146" t="s">
        <v>530</v>
      </c>
      <c r="B141" s="147" t="s">
        <v>405</v>
      </c>
      <c r="C141" s="148" t="s">
        <v>1682</v>
      </c>
      <c r="D141" s="161"/>
      <c r="E141" s="126"/>
      <c r="F141" s="150" t="s">
        <v>1151</v>
      </c>
      <c r="G141" s="151">
        <v>0.48280692571650002</v>
      </c>
      <c r="H141" s="152">
        <v>1.5779524513500103E-2</v>
      </c>
      <c r="I141" s="151">
        <v>0</v>
      </c>
      <c r="J141" s="153">
        <v>0</v>
      </c>
      <c r="K141" s="154">
        <v>0</v>
      </c>
      <c r="L141" s="153">
        <v>0</v>
      </c>
      <c r="M141" s="155">
        <v>0</v>
      </c>
      <c r="N141" s="156" t="e">
        <v>#N/A</v>
      </c>
      <c r="O141" s="154" t="e">
        <v>#N/A</v>
      </c>
      <c r="P141" s="157" t="e">
        <v>#N/A</v>
      </c>
      <c r="Q141" s="20"/>
      <c r="R141" s="158">
        <v>1.2453000000000001</v>
      </c>
      <c r="S141" s="133"/>
      <c r="T141" s="155" t="s">
        <v>1683</v>
      </c>
      <c r="U141" s="159" t="s">
        <v>1139</v>
      </c>
      <c r="V141" s="155" t="s">
        <v>1270</v>
      </c>
      <c r="W141" s="159" t="s">
        <v>1684</v>
      </c>
      <c r="X141" s="155" t="s">
        <v>1151</v>
      </c>
    </row>
    <row r="142" spans="1:24">
      <c r="A142" s="140" t="s">
        <v>272</v>
      </c>
      <c r="B142" s="141"/>
      <c r="C142" s="141"/>
      <c r="D142" s="141"/>
      <c r="E142" s="141"/>
      <c r="F142" s="141"/>
      <c r="G142" s="141"/>
      <c r="H142" s="141"/>
      <c r="I142" s="141"/>
      <c r="J142" s="141"/>
      <c r="K142" s="141"/>
      <c r="L142" s="141"/>
      <c r="M142" s="141"/>
      <c r="N142" s="141"/>
      <c r="O142" s="141"/>
      <c r="P142" s="141"/>
      <c r="Q142" s="160"/>
      <c r="R142" s="141"/>
      <c r="S142" s="160"/>
      <c r="T142" s="141"/>
      <c r="U142" s="141"/>
      <c r="V142" s="141"/>
      <c r="W142" s="141"/>
      <c r="X142" s="141"/>
    </row>
    <row r="143" spans="1:24" ht="18.75">
      <c r="A143" s="146" t="s">
        <v>531</v>
      </c>
      <c r="B143" s="147" t="s">
        <v>405</v>
      </c>
      <c r="C143" s="148" t="s">
        <v>1685</v>
      </c>
      <c r="D143" s="149"/>
      <c r="E143" s="126"/>
      <c r="F143" s="150" t="s">
        <v>1167</v>
      </c>
      <c r="G143" s="151">
        <v>4.2656994629880005</v>
      </c>
      <c r="H143" s="152">
        <v>0.26466418619599985</v>
      </c>
      <c r="I143" s="151">
        <v>4.7501137491999967E-2</v>
      </c>
      <c r="J143" s="153">
        <v>184437.21</v>
      </c>
      <c r="K143" s="154">
        <v>110567.43</v>
      </c>
      <c r="L143" s="153">
        <v>5</v>
      </c>
      <c r="M143" s="155">
        <v>4.3237272480233992E-2</v>
      </c>
      <c r="N143" s="156" t="e">
        <v>#N/A</v>
      </c>
      <c r="O143" s="154" t="e">
        <v>#N/A</v>
      </c>
      <c r="P143" s="157" t="e">
        <v>#N/A</v>
      </c>
      <c r="Q143" s="20"/>
      <c r="R143" s="158">
        <v>1.7403999999999999</v>
      </c>
      <c r="S143" s="133"/>
      <c r="T143" s="155" t="s">
        <v>1686</v>
      </c>
      <c r="U143" s="159" t="s">
        <v>1687</v>
      </c>
      <c r="V143" s="155" t="s">
        <v>1688</v>
      </c>
      <c r="W143" s="159" t="s">
        <v>1689</v>
      </c>
      <c r="X143" s="155" t="s">
        <v>1167</v>
      </c>
    </row>
    <row r="144" spans="1:24" ht="18.75">
      <c r="A144" s="146" t="s">
        <v>532</v>
      </c>
      <c r="B144" s="147" t="s">
        <v>405</v>
      </c>
      <c r="C144" s="148" t="s">
        <v>1690</v>
      </c>
      <c r="D144" s="149"/>
      <c r="E144" s="126"/>
      <c r="F144" s="150" t="s">
        <v>1195</v>
      </c>
      <c r="G144" s="151">
        <v>10.982750545275657</v>
      </c>
      <c r="H144" s="152">
        <v>0.52356984006691354</v>
      </c>
      <c r="I144" s="151">
        <v>-0.23460264813600129</v>
      </c>
      <c r="J144" s="153">
        <v>234558.11000000007</v>
      </c>
      <c r="K144" s="154">
        <v>166354.14000000001</v>
      </c>
      <c r="L144" s="153">
        <v>99</v>
      </c>
      <c r="M144" s="155">
        <v>2.1356955075420306E-2</v>
      </c>
      <c r="N144" s="156" t="e">
        <v>#N/A</v>
      </c>
      <c r="O144" s="154" t="e">
        <v>#N/A</v>
      </c>
      <c r="P144" s="157" t="e">
        <v>#N/A</v>
      </c>
      <c r="Q144" s="20"/>
      <c r="R144" s="158">
        <v>1.4958</v>
      </c>
      <c r="S144" s="133"/>
      <c r="T144" s="155">
        <v>7.7899999999999997E-2</v>
      </c>
      <c r="U144" s="159" t="s">
        <v>1691</v>
      </c>
      <c r="V144" s="155" t="s">
        <v>1198</v>
      </c>
      <c r="W144" s="159" t="s">
        <v>1692</v>
      </c>
      <c r="X144" s="155" t="s">
        <v>1195</v>
      </c>
    </row>
    <row r="145" spans="1:24" s="118" customFormat="1" ht="18.75">
      <c r="A145" s="146" t="s">
        <v>533</v>
      </c>
      <c r="B145" s="147" t="s">
        <v>405</v>
      </c>
      <c r="C145" s="148" t="s">
        <v>1693</v>
      </c>
      <c r="D145" s="149"/>
      <c r="E145" s="126"/>
      <c r="F145" s="150" t="s">
        <v>1195</v>
      </c>
      <c r="G145" s="151">
        <v>12.272948970958259</v>
      </c>
      <c r="H145" s="152">
        <v>-0.14515930441487021</v>
      </c>
      <c r="I145" s="151">
        <v>-0.53861889735700053</v>
      </c>
      <c r="J145" s="153">
        <v>402029.41000000003</v>
      </c>
      <c r="K145" s="154">
        <v>260808.1611</v>
      </c>
      <c r="L145" s="153">
        <v>9</v>
      </c>
      <c r="M145" s="155">
        <v>3.2757360187134391E-2</v>
      </c>
      <c r="N145" s="156" t="e">
        <v>#N/A</v>
      </c>
      <c r="O145" s="154" t="e">
        <v>#N/A</v>
      </c>
      <c r="P145" s="157" t="e">
        <v>#N/A</v>
      </c>
      <c r="Q145" s="20"/>
      <c r="R145" s="158">
        <v>1.5662</v>
      </c>
      <c r="S145" s="133"/>
      <c r="T145" s="155" t="s">
        <v>1694</v>
      </c>
      <c r="U145" s="159" t="s">
        <v>1695</v>
      </c>
      <c r="V145" s="155" t="s">
        <v>1696</v>
      </c>
      <c r="W145" s="159" t="s">
        <v>1694</v>
      </c>
      <c r="X145" s="155" t="s">
        <v>1195</v>
      </c>
    </row>
    <row r="146" spans="1:24" s="118" customFormat="1" ht="18.75">
      <c r="A146" s="146" t="s">
        <v>534</v>
      </c>
      <c r="B146" s="147" t="s">
        <v>405</v>
      </c>
      <c r="C146" s="148" t="s">
        <v>1697</v>
      </c>
      <c r="D146" s="149"/>
      <c r="E146" s="126"/>
      <c r="F146" s="150" t="s">
        <v>1698</v>
      </c>
      <c r="G146" s="151">
        <v>0.10576644617152001</v>
      </c>
      <c r="H146" s="152">
        <v>8.1108813650100052E-3</v>
      </c>
      <c r="I146" s="151">
        <v>0</v>
      </c>
      <c r="J146" s="153">
        <v>0</v>
      </c>
      <c r="K146" s="154">
        <v>0</v>
      </c>
      <c r="L146" s="153">
        <v>0</v>
      </c>
      <c r="M146" s="155">
        <v>0</v>
      </c>
      <c r="N146" s="156" t="e">
        <v>#N/A</v>
      </c>
      <c r="O146" s="154" t="e">
        <v>#N/A</v>
      </c>
      <c r="P146" s="157" t="e">
        <v>#N/A</v>
      </c>
      <c r="Q146" s="20"/>
      <c r="R146" s="158">
        <v>1.5296000000000001</v>
      </c>
      <c r="S146" s="133"/>
      <c r="T146" s="155" t="s">
        <v>1699</v>
      </c>
      <c r="U146" s="159" t="s">
        <v>1700</v>
      </c>
      <c r="V146" s="155" t="s">
        <v>1701</v>
      </c>
      <c r="W146" s="159" t="s">
        <v>1488</v>
      </c>
      <c r="X146" s="155" t="s">
        <v>1698</v>
      </c>
    </row>
    <row r="147" spans="1:24" ht="18.75">
      <c r="A147" s="146" t="s">
        <v>535</v>
      </c>
      <c r="B147" s="147" t="s">
        <v>405</v>
      </c>
      <c r="C147" s="148" t="s">
        <v>1702</v>
      </c>
      <c r="D147" s="149"/>
      <c r="E147" s="126"/>
      <c r="F147" s="150" t="s">
        <v>1167</v>
      </c>
      <c r="G147" s="151">
        <v>0.59161454150872006</v>
      </c>
      <c r="H147" s="152">
        <v>2.0258894174500018E-2</v>
      </c>
      <c r="I147" s="151">
        <v>-2.1824512532200045E-2</v>
      </c>
      <c r="J147" s="153">
        <v>21051.53</v>
      </c>
      <c r="K147" s="154">
        <v>69637.883000000002</v>
      </c>
      <c r="L147" s="153">
        <v>1</v>
      </c>
      <c r="M147" s="155">
        <v>3.5583185542253468E-2</v>
      </c>
      <c r="N147" s="156" t="e">
        <v>#N/A</v>
      </c>
      <c r="O147" s="154" t="e">
        <v>#N/A</v>
      </c>
      <c r="P147" s="157" t="e">
        <v>#N/A</v>
      </c>
      <c r="Q147" s="20"/>
      <c r="R147" s="158">
        <v>0.31340000000000001</v>
      </c>
      <c r="S147" s="133"/>
      <c r="T147" s="155" t="s">
        <v>1703</v>
      </c>
      <c r="U147" s="159" t="s">
        <v>1681</v>
      </c>
      <c r="V147" s="155" t="s">
        <v>1704</v>
      </c>
      <c r="W147" s="159" t="s">
        <v>1705</v>
      </c>
      <c r="X147" s="155" t="s">
        <v>1167</v>
      </c>
    </row>
    <row r="148" spans="1:24" ht="18.75">
      <c r="A148" s="146" t="s">
        <v>536</v>
      </c>
      <c r="B148" s="147" t="s">
        <v>405</v>
      </c>
      <c r="C148" s="148" t="e">
        <v>#N/A</v>
      </c>
      <c r="D148" s="149"/>
      <c r="E148" s="126"/>
      <c r="F148" s="150" t="s">
        <v>381</v>
      </c>
      <c r="G148" s="151" t="s">
        <v>381</v>
      </c>
      <c r="H148" s="152" t="s">
        <v>381</v>
      </c>
      <c r="I148" s="151" t="s">
        <v>381</v>
      </c>
      <c r="J148" s="153">
        <v>0</v>
      </c>
      <c r="K148" s="154">
        <v>0</v>
      </c>
      <c r="L148" s="153">
        <v>780</v>
      </c>
      <c r="M148" s="155" t="s">
        <v>381</v>
      </c>
      <c r="N148" s="156" t="e">
        <v>#N/A</v>
      </c>
      <c r="O148" s="154" t="e">
        <v>#N/A</v>
      </c>
      <c r="P148" s="157" t="e">
        <v>#N/A</v>
      </c>
      <c r="Q148" s="20"/>
      <c r="R148" s="158">
        <v>1.7675999999999998</v>
      </c>
      <c r="S148" s="133"/>
      <c r="T148" s="155" t="s">
        <v>1706</v>
      </c>
      <c r="U148" s="159" t="s">
        <v>1707</v>
      </c>
      <c r="V148" s="155" t="s">
        <v>1396</v>
      </c>
      <c r="W148" s="159" t="s">
        <v>1708</v>
      </c>
      <c r="X148" s="155" t="s">
        <v>1195</v>
      </c>
    </row>
    <row r="149" spans="1:24">
      <c r="A149" s="140" t="s">
        <v>277</v>
      </c>
      <c r="B149" s="141"/>
      <c r="C149" s="141"/>
      <c r="D149" s="141"/>
      <c r="E149" s="141"/>
      <c r="F149" s="141"/>
      <c r="G149" s="141"/>
      <c r="H149" s="141"/>
      <c r="I149" s="141"/>
      <c r="J149" s="141"/>
      <c r="K149" s="141"/>
      <c r="L149" s="141"/>
      <c r="M149" s="141"/>
      <c r="N149" s="141"/>
      <c r="O149" s="141"/>
      <c r="P149" s="141"/>
      <c r="Q149" s="160"/>
      <c r="R149" s="141"/>
      <c r="S149" s="160"/>
      <c r="T149" s="141"/>
      <c r="U149" s="141"/>
      <c r="V149" s="141"/>
      <c r="W149" s="141"/>
      <c r="X149" s="141"/>
    </row>
    <row r="150" spans="1:24" ht="18.75">
      <c r="A150" s="146" t="s">
        <v>537</v>
      </c>
      <c r="B150" s="147" t="s">
        <v>405</v>
      </c>
      <c r="C150" s="148" t="s">
        <v>1709</v>
      </c>
      <c r="D150" s="164"/>
      <c r="E150" s="126"/>
      <c r="F150" s="150" t="s">
        <v>1167</v>
      </c>
      <c r="G150" s="151">
        <v>3.3877606739383199</v>
      </c>
      <c r="H150" s="152">
        <v>3.4347777913620231E-2</v>
      </c>
      <c r="I150" s="151">
        <v>-3.3146117183160212E-2</v>
      </c>
      <c r="J150" s="153">
        <v>32533.39</v>
      </c>
      <c r="K150" s="154">
        <v>19638.6522</v>
      </c>
      <c r="L150" s="153">
        <v>1</v>
      </c>
      <c r="M150" s="155">
        <v>9.6032137837468515E-3</v>
      </c>
      <c r="N150" s="156" t="e">
        <v>#N/A</v>
      </c>
      <c r="O150" s="154" t="e">
        <v>#N/A</v>
      </c>
      <c r="P150" s="157" t="e">
        <v>#N/A</v>
      </c>
      <c r="Q150" s="20"/>
      <c r="R150" s="158">
        <v>1.6878</v>
      </c>
      <c r="S150" s="133"/>
      <c r="T150" s="155">
        <v>1.77E-2</v>
      </c>
      <c r="U150" s="159" t="s">
        <v>1710</v>
      </c>
      <c r="V150" s="155" t="s">
        <v>1711</v>
      </c>
      <c r="W150" s="159" t="s">
        <v>1712</v>
      </c>
      <c r="X150" s="155" t="s">
        <v>1167</v>
      </c>
    </row>
    <row r="151" spans="1:24" ht="18.75">
      <c r="A151" s="146" t="s">
        <v>538</v>
      </c>
      <c r="B151" s="147" t="s">
        <v>405</v>
      </c>
      <c r="C151" s="148" t="s">
        <v>1713</v>
      </c>
      <c r="D151" s="164"/>
      <c r="E151" s="126"/>
      <c r="F151" s="150" t="s">
        <v>1404</v>
      </c>
      <c r="G151" s="151">
        <v>3.0410789666761997</v>
      </c>
      <c r="H151" s="152">
        <v>-0.10907564654072048</v>
      </c>
      <c r="I151" s="151">
        <v>-0.11204795786000038</v>
      </c>
      <c r="J151" s="153">
        <v>118571.08000000005</v>
      </c>
      <c r="K151" s="154">
        <v>95034.020000000019</v>
      </c>
      <c r="L151" s="153">
        <v>76</v>
      </c>
      <c r="M151" s="155">
        <v>3.8989806348104922E-2</v>
      </c>
      <c r="N151" s="156" t="e">
        <v>#N/A</v>
      </c>
      <c r="O151" s="154" t="e">
        <v>#N/A</v>
      </c>
      <c r="P151" s="157" t="e">
        <v>#N/A</v>
      </c>
      <c r="Q151" s="20"/>
      <c r="R151" s="158">
        <v>1.2729999999999999</v>
      </c>
      <c r="S151" s="133"/>
      <c r="T151" s="155" t="s">
        <v>1145</v>
      </c>
      <c r="U151" s="159" t="s">
        <v>1714</v>
      </c>
      <c r="V151" s="155" t="s">
        <v>1715</v>
      </c>
      <c r="W151" s="159" t="s">
        <v>1716</v>
      </c>
      <c r="X151" s="155" t="s">
        <v>1404</v>
      </c>
    </row>
    <row r="152" spans="1:24" ht="18.75">
      <c r="A152" s="146" t="s">
        <v>539</v>
      </c>
      <c r="B152" s="147" t="s">
        <v>405</v>
      </c>
      <c r="C152" s="148" t="s">
        <v>1717</v>
      </c>
      <c r="D152" s="165"/>
      <c r="E152" s="126"/>
      <c r="F152" s="150" t="s">
        <v>1245</v>
      </c>
      <c r="G152" s="151">
        <v>2.0761758070197702</v>
      </c>
      <c r="H152" s="152">
        <v>3.8809755979100476E-2</v>
      </c>
      <c r="I152" s="151">
        <v>-1.6334671379199844E-2</v>
      </c>
      <c r="J152" s="153">
        <v>0</v>
      </c>
      <c r="K152" s="154">
        <v>0</v>
      </c>
      <c r="L152" s="153">
        <v>0</v>
      </c>
      <c r="M152" s="155">
        <v>0</v>
      </c>
      <c r="N152" s="156" t="e">
        <v>#N/A</v>
      </c>
      <c r="O152" s="154" t="e">
        <v>#N/A</v>
      </c>
      <c r="P152" s="157" t="e">
        <v>#N/A</v>
      </c>
      <c r="Q152" s="20"/>
      <c r="R152" s="158">
        <v>1.105367</v>
      </c>
      <c r="S152" s="133"/>
      <c r="T152" s="155" t="s">
        <v>1500</v>
      </c>
      <c r="U152" s="159" t="s">
        <v>1718</v>
      </c>
      <c r="V152" s="155" t="s">
        <v>1719</v>
      </c>
      <c r="W152" s="159" t="s">
        <v>1720</v>
      </c>
      <c r="X152" s="155" t="s">
        <v>1245</v>
      </c>
    </row>
    <row r="153" spans="1:24" ht="18.75">
      <c r="A153" s="146" t="s">
        <v>540</v>
      </c>
      <c r="B153" s="147" t="s">
        <v>405</v>
      </c>
      <c r="C153" s="148" t="s">
        <v>1721</v>
      </c>
      <c r="D153" s="165"/>
      <c r="E153" s="126"/>
      <c r="F153" s="150" t="s">
        <v>1722</v>
      </c>
      <c r="G153" s="151">
        <v>7.76714761228203</v>
      </c>
      <c r="H153" s="152">
        <v>0.40716923405712935</v>
      </c>
      <c r="I153" s="151">
        <v>9.4502661504329302E-2</v>
      </c>
      <c r="J153" s="153">
        <v>92500</v>
      </c>
      <c r="K153" s="154">
        <v>65942.824300000007</v>
      </c>
      <c r="L153" s="153">
        <v>3</v>
      </c>
      <c r="M153" s="155">
        <v>1.1909133779526947E-2</v>
      </c>
      <c r="N153" s="156" t="e">
        <v>#N/A</v>
      </c>
      <c r="O153" s="154" t="e">
        <v>#N/A</v>
      </c>
      <c r="P153" s="157" t="e">
        <v>#N/A</v>
      </c>
      <c r="Q153" s="20"/>
      <c r="R153" s="158">
        <v>1.4331</v>
      </c>
      <c r="S153" s="133"/>
      <c r="T153" s="155" t="s">
        <v>1723</v>
      </c>
      <c r="U153" s="159" t="s">
        <v>1724</v>
      </c>
      <c r="V153" s="155" t="s">
        <v>1725</v>
      </c>
      <c r="W153" s="159" t="s">
        <v>1726</v>
      </c>
      <c r="X153" s="155" t="s">
        <v>1722</v>
      </c>
    </row>
    <row r="154" spans="1:24" s="118" customFormat="1" ht="18.75">
      <c r="A154" s="146" t="s">
        <v>541</v>
      </c>
      <c r="B154" s="147" t="s">
        <v>405</v>
      </c>
      <c r="C154" s="148" t="s">
        <v>1727</v>
      </c>
      <c r="D154" s="165"/>
      <c r="E154" s="126"/>
      <c r="F154" s="150" t="s">
        <v>1162</v>
      </c>
      <c r="G154" s="151">
        <v>0.12822215485468999</v>
      </c>
      <c r="H154" s="152">
        <v>5.3135037591099969E-3</v>
      </c>
      <c r="I154" s="151">
        <v>0</v>
      </c>
      <c r="J154" s="153">
        <v>0</v>
      </c>
      <c r="K154" s="154">
        <v>0</v>
      </c>
      <c r="L154" s="153">
        <v>0</v>
      </c>
      <c r="M154" s="155">
        <v>0</v>
      </c>
      <c r="N154" s="156" t="e">
        <v>#N/A</v>
      </c>
      <c r="O154" s="154" t="e">
        <v>#N/A</v>
      </c>
      <c r="P154" s="157" t="e">
        <v>#N/A</v>
      </c>
      <c r="Q154" s="20"/>
      <c r="R154" s="158">
        <v>1.5612999999999999</v>
      </c>
      <c r="S154" s="133"/>
      <c r="T154" s="155" t="s">
        <v>1728</v>
      </c>
      <c r="U154" s="159" t="s">
        <v>1718</v>
      </c>
      <c r="V154" s="155" t="s">
        <v>1454</v>
      </c>
      <c r="W154" s="159" t="s">
        <v>1729</v>
      </c>
      <c r="X154" s="155" t="s">
        <v>1162</v>
      </c>
    </row>
    <row r="155" spans="1:24" ht="18.75">
      <c r="A155" s="146" t="s">
        <v>542</v>
      </c>
      <c r="B155" s="147" t="s">
        <v>405</v>
      </c>
      <c r="C155" s="148" t="s">
        <v>1730</v>
      </c>
      <c r="D155" s="165"/>
      <c r="E155" s="126"/>
      <c r="F155" s="150" t="s">
        <v>1731</v>
      </c>
      <c r="G155" s="151">
        <v>0.28267345728782001</v>
      </c>
      <c r="H155" s="152">
        <v>1.2749209064339986E-2</v>
      </c>
      <c r="I155" s="151">
        <v>0</v>
      </c>
      <c r="J155" s="153">
        <v>0</v>
      </c>
      <c r="K155" s="154">
        <v>0</v>
      </c>
      <c r="L155" s="153">
        <v>0</v>
      </c>
      <c r="M155" s="155">
        <v>0</v>
      </c>
      <c r="N155" s="156" t="e">
        <v>#N/A</v>
      </c>
      <c r="O155" s="154" t="e">
        <v>#N/A</v>
      </c>
      <c r="P155" s="157" t="e">
        <v>#N/A</v>
      </c>
      <c r="Q155" s="20"/>
      <c r="R155" s="158">
        <v>1.0709</v>
      </c>
      <c r="S155" s="133"/>
      <c r="T155" s="155" t="s">
        <v>1732</v>
      </c>
      <c r="U155" s="159" t="s">
        <v>1733</v>
      </c>
      <c r="V155" s="155" t="s">
        <v>1734</v>
      </c>
      <c r="W155" s="159" t="s">
        <v>1310</v>
      </c>
      <c r="X155" s="155" t="s">
        <v>1731</v>
      </c>
    </row>
    <row r="156" spans="1:24" ht="18.75">
      <c r="A156" s="146" t="s">
        <v>543</v>
      </c>
      <c r="B156" s="147" t="s">
        <v>405</v>
      </c>
      <c r="C156" s="148" t="s">
        <v>1735</v>
      </c>
      <c r="D156" s="165"/>
      <c r="E156" s="126"/>
      <c r="F156" s="150" t="s">
        <v>1157</v>
      </c>
      <c r="G156" s="151">
        <v>1.96985646375448</v>
      </c>
      <c r="H156" s="152">
        <v>5.7188568521840032E-2</v>
      </c>
      <c r="I156" s="151">
        <v>0</v>
      </c>
      <c r="J156" s="153">
        <v>0</v>
      </c>
      <c r="K156" s="154">
        <v>0</v>
      </c>
      <c r="L156" s="153">
        <v>0</v>
      </c>
      <c r="M156" s="155">
        <v>0</v>
      </c>
      <c r="N156" s="156" t="e">
        <v>#N/A</v>
      </c>
      <c r="O156" s="154" t="e">
        <v>#N/A</v>
      </c>
      <c r="P156" s="157" t="e">
        <v>#N/A</v>
      </c>
      <c r="Q156" s="20"/>
      <c r="R156" s="158">
        <v>1.5637999999999999</v>
      </c>
      <c r="S156" s="133"/>
      <c r="T156" s="155" t="s">
        <v>1642</v>
      </c>
      <c r="U156" s="159" t="s">
        <v>1736</v>
      </c>
      <c r="V156" s="155" t="s">
        <v>1362</v>
      </c>
      <c r="W156" s="159" t="s">
        <v>1737</v>
      </c>
      <c r="X156" s="155" t="s">
        <v>1157</v>
      </c>
    </row>
    <row r="157" spans="1:24">
      <c r="A157" s="140" t="s">
        <v>544</v>
      </c>
      <c r="B157" s="141"/>
      <c r="C157" s="141"/>
      <c r="D157" s="141"/>
      <c r="E157" s="141"/>
      <c r="F157" s="141"/>
      <c r="G157" s="141"/>
      <c r="H157" s="141"/>
      <c r="I157" s="141"/>
      <c r="J157" s="141"/>
      <c r="K157" s="141"/>
      <c r="L157" s="141"/>
      <c r="M157" s="141"/>
      <c r="N157" s="141"/>
      <c r="O157" s="141"/>
      <c r="P157" s="141"/>
      <c r="Q157" s="160"/>
      <c r="R157" s="141"/>
      <c r="S157" s="160"/>
      <c r="T157" s="141"/>
      <c r="U157" s="141"/>
      <c r="V157" s="141"/>
      <c r="W157" s="141"/>
      <c r="X157" s="141"/>
    </row>
    <row r="158" spans="1:24" ht="18.75">
      <c r="A158" s="146" t="s">
        <v>545</v>
      </c>
      <c r="B158" s="147" t="s">
        <v>405</v>
      </c>
      <c r="C158" s="148" t="s">
        <v>1738</v>
      </c>
      <c r="D158" s="161"/>
      <c r="E158" s="126"/>
      <c r="F158" s="150" t="s">
        <v>1370</v>
      </c>
      <c r="G158" s="151">
        <v>0.87440917799770446</v>
      </c>
      <c r="H158" s="152">
        <v>9.3634751084968448E-3</v>
      </c>
      <c r="I158" s="151">
        <v>0</v>
      </c>
      <c r="J158" s="153">
        <v>0</v>
      </c>
      <c r="K158" s="154">
        <v>0</v>
      </c>
      <c r="L158" s="153">
        <v>0</v>
      </c>
      <c r="M158" s="155">
        <v>0</v>
      </c>
      <c r="N158" s="156" t="e">
        <v>#N/A</v>
      </c>
      <c r="O158" s="154" t="e">
        <v>#N/A</v>
      </c>
      <c r="P158" s="157" t="e">
        <v>#N/A</v>
      </c>
      <c r="Q158" s="20"/>
      <c r="R158" s="158">
        <v>1.011174</v>
      </c>
      <c r="S158" s="133"/>
      <c r="T158" s="155" t="s">
        <v>1739</v>
      </c>
      <c r="U158" s="159" t="s">
        <v>1245</v>
      </c>
      <c r="V158" s="155" t="s">
        <v>1740</v>
      </c>
      <c r="W158" s="159" t="s">
        <v>1741</v>
      </c>
      <c r="X158" s="155" t="s">
        <v>1370</v>
      </c>
    </row>
    <row r="159" spans="1:24" ht="18.75">
      <c r="A159" s="146" t="s">
        <v>546</v>
      </c>
      <c r="B159" s="147" t="s">
        <v>405</v>
      </c>
      <c r="C159" s="148" t="s">
        <v>1742</v>
      </c>
      <c r="D159" s="161"/>
      <c r="E159" s="126"/>
      <c r="F159" s="150" t="s">
        <v>1743</v>
      </c>
      <c r="G159" s="151">
        <v>4.6910037396316003E-2</v>
      </c>
      <c r="H159" s="152">
        <v>1.8502358957200339E-4</v>
      </c>
      <c r="I159" s="151">
        <v>0</v>
      </c>
      <c r="J159" s="153">
        <v>0</v>
      </c>
      <c r="K159" s="154">
        <v>0</v>
      </c>
      <c r="L159" s="153">
        <v>0</v>
      </c>
      <c r="M159" s="155">
        <v>0</v>
      </c>
      <c r="N159" s="156" t="e">
        <v>#N/A</v>
      </c>
      <c r="O159" s="154" t="e">
        <v>#N/A</v>
      </c>
      <c r="P159" s="157" t="e">
        <v>#N/A</v>
      </c>
      <c r="Q159" s="20"/>
      <c r="R159" s="158">
        <v>0.99436599999999997</v>
      </c>
      <c r="S159" s="133"/>
      <c r="T159" s="155" t="s">
        <v>1744</v>
      </c>
      <c r="U159" s="159" t="s">
        <v>1745</v>
      </c>
      <c r="V159" s="155" t="s">
        <v>1746</v>
      </c>
      <c r="W159" s="159" t="s">
        <v>1242</v>
      </c>
      <c r="X159" s="155" t="s">
        <v>1743</v>
      </c>
    </row>
    <row r="160" spans="1:24" ht="18.75">
      <c r="A160" s="146" t="s">
        <v>547</v>
      </c>
      <c r="B160" s="147" t="s">
        <v>405</v>
      </c>
      <c r="C160" s="148" t="s">
        <v>1747</v>
      </c>
      <c r="D160" s="161"/>
      <c r="E160" s="126"/>
      <c r="F160" s="150" t="s">
        <v>1748</v>
      </c>
      <c r="G160" s="151">
        <v>0.1103080131598</v>
      </c>
      <c r="H160" s="152">
        <v>3.965845561800088E-4</v>
      </c>
      <c r="I160" s="151">
        <v>3.82854864450004E-4</v>
      </c>
      <c r="J160" s="153">
        <v>382.99</v>
      </c>
      <c r="K160" s="154">
        <v>388.77</v>
      </c>
      <c r="L160" s="153">
        <v>2</v>
      </c>
      <c r="M160" s="155">
        <v>3.472005242676011E-3</v>
      </c>
      <c r="N160" s="156" t="e">
        <v>#N/A</v>
      </c>
      <c r="O160" s="154" t="e">
        <v>#N/A</v>
      </c>
      <c r="P160" s="157" t="e">
        <v>#N/A</v>
      </c>
      <c r="Q160" s="20"/>
      <c r="R160" s="158">
        <v>0.98478500000000002</v>
      </c>
      <c r="S160" s="133"/>
      <c r="T160" s="155" t="s">
        <v>1749</v>
      </c>
      <c r="U160" s="159" t="s">
        <v>1750</v>
      </c>
      <c r="V160" s="155" t="s">
        <v>1751</v>
      </c>
      <c r="W160" s="159" t="s">
        <v>1752</v>
      </c>
      <c r="X160" s="155" t="s">
        <v>1748</v>
      </c>
    </row>
    <row r="161" spans="1:24" s="167" customFormat="1" ht="18.75">
      <c r="A161" s="166" t="s">
        <v>548</v>
      </c>
      <c r="B161" s="147" t="s">
        <v>405</v>
      </c>
      <c r="C161" s="148" t="s">
        <v>1753</v>
      </c>
      <c r="D161" s="161"/>
      <c r="E161" s="126"/>
      <c r="F161" s="150" t="s">
        <v>1216</v>
      </c>
      <c r="G161" s="151">
        <v>7.8679862065839998</v>
      </c>
      <c r="H161" s="152">
        <v>1.7459571415998971E-2</v>
      </c>
      <c r="I161" s="151">
        <v>-7.3233581847999663E-2</v>
      </c>
      <c r="J161" s="153">
        <v>256812.38</v>
      </c>
      <c r="K161" s="154">
        <v>259499.43</v>
      </c>
      <c r="L161" s="153">
        <v>3</v>
      </c>
      <c r="M161" s="155">
        <v>3.264016652508836E-2</v>
      </c>
      <c r="N161" s="156" t="e">
        <v>#N/A</v>
      </c>
      <c r="O161" s="154" t="e">
        <v>#N/A</v>
      </c>
      <c r="P161" s="157" t="e">
        <v>#N/A</v>
      </c>
      <c r="Q161" s="20"/>
      <c r="R161" s="158">
        <v>0.99819999999999998</v>
      </c>
      <c r="S161" s="133"/>
      <c r="T161" s="155" t="s">
        <v>1754</v>
      </c>
      <c r="U161" s="159" t="s">
        <v>1739</v>
      </c>
      <c r="V161" s="155" t="s">
        <v>1755</v>
      </c>
      <c r="W161" s="159" t="s">
        <v>1756</v>
      </c>
      <c r="X161" s="155" t="s">
        <v>1216</v>
      </c>
    </row>
    <row r="162" spans="1:24" ht="18.75">
      <c r="A162" s="146" t="s">
        <v>549</v>
      </c>
      <c r="B162" s="147" t="s">
        <v>405</v>
      </c>
      <c r="C162" s="148" t="s">
        <v>1757</v>
      </c>
      <c r="D162" s="161"/>
      <c r="E162" s="126"/>
      <c r="F162" s="150" t="s">
        <v>381</v>
      </c>
      <c r="G162" s="151">
        <v>0</v>
      </c>
      <c r="H162" s="152">
        <v>0</v>
      </c>
      <c r="I162" s="151">
        <v>0</v>
      </c>
      <c r="J162" s="153">
        <v>0</v>
      </c>
      <c r="K162" s="154">
        <v>0</v>
      </c>
      <c r="L162" s="153">
        <v>0</v>
      </c>
      <c r="M162" s="155" t="s">
        <v>381</v>
      </c>
      <c r="N162" s="156" t="e">
        <v>#N/A</v>
      </c>
      <c r="O162" s="154" t="e">
        <v>#N/A</v>
      </c>
      <c r="P162" s="157" t="e">
        <v>#N/A</v>
      </c>
      <c r="Q162" s="20"/>
      <c r="R162" s="158">
        <v>0.74670000000000003</v>
      </c>
      <c r="S162" s="133"/>
      <c r="T162" s="155" t="s">
        <v>381</v>
      </c>
      <c r="U162" s="159" t="s">
        <v>381</v>
      </c>
      <c r="V162" s="155" t="s">
        <v>381</v>
      </c>
      <c r="W162" s="159" t="s">
        <v>381</v>
      </c>
      <c r="X162" s="155" t="s">
        <v>381</v>
      </c>
    </row>
    <row r="163" spans="1:24" s="167" customFormat="1" ht="18.75">
      <c r="A163" s="146" t="s">
        <v>550</v>
      </c>
      <c r="B163" s="147" t="s">
        <v>405</v>
      </c>
      <c r="C163" s="148" t="s">
        <v>1758</v>
      </c>
      <c r="D163" s="161"/>
      <c r="E163" s="126"/>
      <c r="F163" s="150" t="s">
        <v>1759</v>
      </c>
      <c r="G163" s="151">
        <v>51.3643446139072</v>
      </c>
      <c r="H163" s="152">
        <v>-1.3495818045928254</v>
      </c>
      <c r="I163" s="151">
        <v>-1.7068951433451331</v>
      </c>
      <c r="J163" s="153">
        <v>2253937</v>
      </c>
      <c r="K163" s="154">
        <v>2177128.9069000008</v>
      </c>
      <c r="L163" s="153">
        <v>33</v>
      </c>
      <c r="M163" s="155">
        <v>4.3881354214529066E-2</v>
      </c>
      <c r="N163" s="156" t="e">
        <v>#N/A</v>
      </c>
      <c r="O163" s="154" t="e">
        <v>#N/A</v>
      </c>
      <c r="P163" s="157" t="e">
        <v>#N/A</v>
      </c>
      <c r="Q163" s="20"/>
      <c r="R163" s="158">
        <v>1.0397000000000001</v>
      </c>
      <c r="S163" s="133"/>
      <c r="T163" s="155" t="s">
        <v>1760</v>
      </c>
      <c r="U163" s="159" t="s">
        <v>1761</v>
      </c>
      <c r="V163" s="155" t="s">
        <v>1676</v>
      </c>
      <c r="W163" s="159" t="s">
        <v>1762</v>
      </c>
      <c r="X163" s="155" t="s">
        <v>1759</v>
      </c>
    </row>
    <row r="164" spans="1:24" s="167" customFormat="1" ht="18.75">
      <c r="A164" s="146" t="s">
        <v>551</v>
      </c>
      <c r="B164" s="147" t="s">
        <v>405</v>
      </c>
      <c r="C164" s="148" t="s">
        <v>1763</v>
      </c>
      <c r="D164" s="161"/>
      <c r="E164" s="126"/>
      <c r="F164" s="150" t="s">
        <v>1759</v>
      </c>
      <c r="G164" s="151">
        <v>1.18789652335509</v>
      </c>
      <c r="H164" s="152">
        <v>-1.6537401161829942E-2</v>
      </c>
      <c r="I164" s="151">
        <v>-3.1519196735770139E-2</v>
      </c>
      <c r="J164" s="153">
        <v>31340.47</v>
      </c>
      <c r="K164" s="154">
        <v>33097.969899999996</v>
      </c>
      <c r="L164" s="153">
        <v>1</v>
      </c>
      <c r="M164" s="155">
        <v>2.6383165018011929E-2</v>
      </c>
      <c r="N164" s="156" t="e">
        <v>#N/A</v>
      </c>
      <c r="O164" s="154" t="e">
        <v>#N/A</v>
      </c>
      <c r="P164" s="157" t="e">
        <v>#N/A</v>
      </c>
      <c r="Q164" s="20"/>
      <c r="R164" s="158">
        <v>0.95230000000000004</v>
      </c>
      <c r="S164" s="133"/>
      <c r="T164" s="155" t="s">
        <v>1764</v>
      </c>
      <c r="U164" s="159" t="s">
        <v>1765</v>
      </c>
      <c r="V164" s="155" t="s">
        <v>1766</v>
      </c>
      <c r="W164" s="159" t="s">
        <v>1767</v>
      </c>
      <c r="X164" s="155" t="s">
        <v>1759</v>
      </c>
    </row>
    <row r="165" spans="1:24" s="167" customFormat="1" ht="18.75">
      <c r="A165" s="146" t="s">
        <v>552</v>
      </c>
      <c r="B165" s="147" t="s">
        <v>405</v>
      </c>
      <c r="C165" s="148" t="s">
        <v>1768</v>
      </c>
      <c r="D165" s="161"/>
      <c r="E165" s="126"/>
      <c r="F165" s="150" t="s">
        <v>1769</v>
      </c>
      <c r="G165" s="151">
        <v>6.8577769702041609</v>
      </c>
      <c r="H165" s="152">
        <v>-2.3475819196839817E-2</v>
      </c>
      <c r="I165" s="151">
        <v>-8.7875758647039975E-2</v>
      </c>
      <c r="J165" s="153">
        <v>91840.81</v>
      </c>
      <c r="K165" s="154">
        <v>79327.440900000001</v>
      </c>
      <c r="L165" s="153">
        <v>10</v>
      </c>
      <c r="M165" s="155">
        <v>1.3392213015826007E-2</v>
      </c>
      <c r="N165" s="156" t="e">
        <v>#N/A</v>
      </c>
      <c r="O165" s="154" t="e">
        <v>#N/A</v>
      </c>
      <c r="P165" s="157" t="e">
        <v>#N/A</v>
      </c>
      <c r="Q165" s="20"/>
      <c r="R165" s="158">
        <v>1.1648000000000001</v>
      </c>
      <c r="S165" s="133"/>
      <c r="T165" s="155" t="s">
        <v>1765</v>
      </c>
      <c r="U165" s="159" t="s">
        <v>1606</v>
      </c>
      <c r="V165" s="155" t="s">
        <v>1770</v>
      </c>
      <c r="W165" s="159" t="s">
        <v>1771</v>
      </c>
      <c r="X165" s="155" t="s">
        <v>1769</v>
      </c>
    </row>
    <row r="166" spans="1:24" s="167" customFormat="1" ht="18.75">
      <c r="A166" s="146" t="s">
        <v>553</v>
      </c>
      <c r="B166" s="147" t="s">
        <v>405</v>
      </c>
      <c r="C166" s="148" t="s">
        <v>1772</v>
      </c>
      <c r="D166" s="161"/>
      <c r="E166" s="126"/>
      <c r="F166" s="150" t="s">
        <v>1773</v>
      </c>
      <c r="G166" s="151">
        <v>0.10076151558549999</v>
      </c>
      <c r="H166" s="152">
        <v>4.7362555713001349E-4</v>
      </c>
      <c r="I166" s="151">
        <v>0</v>
      </c>
      <c r="J166" s="153">
        <v>0</v>
      </c>
      <c r="K166" s="154">
        <v>0</v>
      </c>
      <c r="L166" s="153">
        <v>0</v>
      </c>
      <c r="M166" s="155">
        <v>0</v>
      </c>
      <c r="N166" s="156" t="e">
        <v>#N/A</v>
      </c>
      <c r="O166" s="154" t="e">
        <v>#N/A</v>
      </c>
      <c r="P166" s="157" t="e">
        <v>#N/A</v>
      </c>
      <c r="Q166" s="20"/>
      <c r="R166" s="158">
        <v>1.085</v>
      </c>
      <c r="S166" s="133"/>
      <c r="T166" s="155" t="s">
        <v>1718</v>
      </c>
      <c r="U166" s="159" t="s">
        <v>1745</v>
      </c>
      <c r="V166" s="155" t="s">
        <v>1774</v>
      </c>
      <c r="W166" s="159" t="s">
        <v>1775</v>
      </c>
      <c r="X166" s="155" t="s">
        <v>1773</v>
      </c>
    </row>
    <row r="167" spans="1:24" s="167" customFormat="1" ht="18" customHeight="1">
      <c r="A167" s="146" t="s">
        <v>554</v>
      </c>
      <c r="B167" s="147" t="s">
        <v>405</v>
      </c>
      <c r="C167" s="148" t="s">
        <v>1776</v>
      </c>
      <c r="D167" s="161"/>
      <c r="E167" s="126"/>
      <c r="F167" s="150" t="s">
        <v>1777</v>
      </c>
      <c r="G167" s="151">
        <v>2.1500547404040002</v>
      </c>
      <c r="H167" s="152">
        <v>-0.13098603453620011</v>
      </c>
      <c r="I167" s="151">
        <v>-0.13258485652110019</v>
      </c>
      <c r="J167" s="153">
        <v>131998.32999999999</v>
      </c>
      <c r="K167" s="154">
        <v>140280.95000000001</v>
      </c>
      <c r="L167" s="153">
        <v>2</v>
      </c>
      <c r="M167" s="155">
        <v>6.1393008986923382E-2</v>
      </c>
      <c r="N167" s="156" t="e">
        <v>#N/A</v>
      </c>
      <c r="O167" s="154" t="e">
        <v>#N/A</v>
      </c>
      <c r="P167" s="157" t="e">
        <v>#N/A</v>
      </c>
      <c r="Q167" s="20"/>
      <c r="R167" s="158">
        <v>0.94513800000000003</v>
      </c>
      <c r="S167" s="133"/>
      <c r="T167" s="155" t="s">
        <v>1778</v>
      </c>
      <c r="U167" s="159" t="s">
        <v>1779</v>
      </c>
      <c r="V167" s="155" t="s">
        <v>1780</v>
      </c>
      <c r="W167" s="159" t="s">
        <v>1781</v>
      </c>
      <c r="X167" s="155" t="s">
        <v>1777</v>
      </c>
    </row>
    <row r="168" spans="1:24" s="167" customFormat="1" ht="18" customHeight="1">
      <c r="A168" s="146" t="s">
        <v>555</v>
      </c>
      <c r="B168" s="147" t="s">
        <v>405</v>
      </c>
      <c r="C168" s="148" t="s">
        <v>1782</v>
      </c>
      <c r="D168" s="161"/>
      <c r="E168" s="126"/>
      <c r="F168" s="150" t="s">
        <v>1280</v>
      </c>
      <c r="G168" s="151">
        <v>13.507882377144702</v>
      </c>
      <c r="H168" s="152">
        <v>1.9230491264650599E-2</v>
      </c>
      <c r="I168" s="151">
        <v>-0.14633849682920008</v>
      </c>
      <c r="J168" s="153">
        <v>240813.27</v>
      </c>
      <c r="K168" s="154">
        <v>265672.67800000001</v>
      </c>
      <c r="L168" s="153">
        <v>6</v>
      </c>
      <c r="M168" s="155">
        <v>1.7827610818365976E-2</v>
      </c>
      <c r="N168" s="156" t="e">
        <v>#N/A</v>
      </c>
      <c r="O168" s="154" t="e">
        <v>#N/A</v>
      </c>
      <c r="P168" s="157" t="e">
        <v>#N/A</v>
      </c>
      <c r="Q168" s="20"/>
      <c r="R168" s="158">
        <v>0.9154000000000001</v>
      </c>
      <c r="S168" s="133"/>
      <c r="T168" s="155" t="s">
        <v>1357</v>
      </c>
      <c r="U168" s="159" t="s">
        <v>1745</v>
      </c>
      <c r="V168" s="155" t="s">
        <v>1783</v>
      </c>
      <c r="W168" s="159" t="s">
        <v>1784</v>
      </c>
      <c r="X168" s="155" t="s">
        <v>1280</v>
      </c>
    </row>
    <row r="169" spans="1:24" s="67" customFormat="1" ht="18.75">
      <c r="A169" s="146" t="s">
        <v>556</v>
      </c>
      <c r="B169" s="147" t="s">
        <v>405</v>
      </c>
      <c r="C169" s="148" t="s">
        <v>1785</v>
      </c>
      <c r="D169" s="161"/>
      <c r="E169" s="126"/>
      <c r="F169" s="150" t="s">
        <v>1280</v>
      </c>
      <c r="G169" s="151">
        <v>0.96710581635087012</v>
      </c>
      <c r="H169" s="152">
        <v>8.9483792722799115E-3</v>
      </c>
      <c r="I169" s="151">
        <v>0</v>
      </c>
      <c r="J169" s="153">
        <v>0</v>
      </c>
      <c r="K169" s="154">
        <v>0</v>
      </c>
      <c r="L169" s="153">
        <v>0</v>
      </c>
      <c r="M169" s="155">
        <v>0</v>
      </c>
      <c r="N169" s="156" t="e">
        <v>#N/A</v>
      </c>
      <c r="O169" s="154" t="e">
        <v>#N/A</v>
      </c>
      <c r="P169" s="157" t="e">
        <v>#N/A</v>
      </c>
      <c r="Q169" s="20"/>
      <c r="R169" s="158">
        <v>0.99430000000000007</v>
      </c>
      <c r="S169" s="133"/>
      <c r="T169" s="155" t="s">
        <v>1786</v>
      </c>
      <c r="U169" s="159" t="s">
        <v>1745</v>
      </c>
      <c r="V169" s="155" t="s">
        <v>1787</v>
      </c>
      <c r="W169" s="159" t="s">
        <v>1788</v>
      </c>
      <c r="X169" s="155" t="s">
        <v>1280</v>
      </c>
    </row>
    <row r="170" spans="1:24" s="67" customFormat="1" ht="18.75">
      <c r="A170" s="146" t="s">
        <v>557</v>
      </c>
      <c r="B170" s="147" t="s">
        <v>405</v>
      </c>
      <c r="C170" s="148" t="s">
        <v>1789</v>
      </c>
      <c r="D170" s="161"/>
      <c r="E170" s="126"/>
      <c r="F170" s="150" t="s">
        <v>1790</v>
      </c>
      <c r="G170" s="151">
        <v>2.44362033635552</v>
      </c>
      <c r="H170" s="152">
        <v>1.7511886733080261E-2</v>
      </c>
      <c r="I170" s="151">
        <v>-2.701540438918993E-2</v>
      </c>
      <c r="J170" s="153">
        <v>26968.639999999999</v>
      </c>
      <c r="K170" s="154">
        <v>27507.793900000001</v>
      </c>
      <c r="L170" s="153">
        <v>1</v>
      </c>
      <c r="M170" s="155">
        <v>1.1036346194524533E-2</v>
      </c>
      <c r="N170" s="156" t="e">
        <v>#N/A</v>
      </c>
      <c r="O170" s="154" t="e">
        <v>#N/A</v>
      </c>
      <c r="P170" s="157" t="e">
        <v>#N/A</v>
      </c>
      <c r="Q170" s="20"/>
      <c r="R170" s="158">
        <v>0.98209999999999997</v>
      </c>
      <c r="S170" s="133"/>
      <c r="T170" s="155" t="s">
        <v>1791</v>
      </c>
      <c r="U170" s="159" t="s">
        <v>1792</v>
      </c>
      <c r="V170" s="155" t="s">
        <v>1793</v>
      </c>
      <c r="W170" s="159" t="s">
        <v>1692</v>
      </c>
      <c r="X170" s="155" t="s">
        <v>1790</v>
      </c>
    </row>
    <row r="171" spans="1:24" ht="18.75">
      <c r="A171" s="146" t="s">
        <v>558</v>
      </c>
      <c r="B171" s="147" t="s">
        <v>405</v>
      </c>
      <c r="C171" s="148" t="s">
        <v>1794</v>
      </c>
      <c r="D171" s="161"/>
      <c r="E171" s="126"/>
      <c r="F171" s="150" t="s">
        <v>1795</v>
      </c>
      <c r="G171" s="151">
        <v>6.4442443489699786</v>
      </c>
      <c r="H171" s="152">
        <v>0.95253253158909823</v>
      </c>
      <c r="I171" s="151">
        <v>0.94064804801813906</v>
      </c>
      <c r="J171" s="153">
        <v>939000</v>
      </c>
      <c r="K171" s="154">
        <v>923780.33990000002</v>
      </c>
      <c r="L171" s="153">
        <v>12</v>
      </c>
      <c r="M171" s="155">
        <v>0.14571142078901553</v>
      </c>
      <c r="N171" s="156" t="e">
        <v>#N/A</v>
      </c>
      <c r="O171" s="154" t="e">
        <v>#N/A</v>
      </c>
      <c r="P171" s="157" t="e">
        <v>#N/A</v>
      </c>
      <c r="Q171" s="20"/>
      <c r="R171" s="158">
        <v>1.0187999999999999</v>
      </c>
      <c r="S171" s="133"/>
      <c r="T171" s="155" t="s">
        <v>1317</v>
      </c>
      <c r="U171" s="159" t="s">
        <v>1561</v>
      </c>
      <c r="V171" s="155" t="s">
        <v>1265</v>
      </c>
      <c r="W171" s="159" t="s">
        <v>381</v>
      </c>
      <c r="X171" s="155" t="s">
        <v>1795</v>
      </c>
    </row>
    <row r="172" spans="1:24" ht="18.75">
      <c r="A172" s="146" t="s">
        <v>559</v>
      </c>
      <c r="B172" s="147" t="s">
        <v>405</v>
      </c>
      <c r="C172" s="148" t="s">
        <v>1796</v>
      </c>
      <c r="D172" s="161"/>
      <c r="E172" s="126"/>
      <c r="F172" s="150" t="s">
        <v>1797</v>
      </c>
      <c r="G172" s="151">
        <v>24.421368403635402</v>
      </c>
      <c r="H172" s="152">
        <v>5.9341884261671453E-2</v>
      </c>
      <c r="I172" s="151">
        <v>-6.1292276892016386E-3</v>
      </c>
      <c r="J172" s="153">
        <v>193038.28999999998</v>
      </c>
      <c r="K172" s="154">
        <v>178907.96039999998</v>
      </c>
      <c r="L172" s="153">
        <v>6</v>
      </c>
      <c r="M172" s="155">
        <v>7.90448294335808E-3</v>
      </c>
      <c r="N172" s="156" t="e">
        <v>#N/A</v>
      </c>
      <c r="O172" s="154" t="e">
        <v>#N/A</v>
      </c>
      <c r="P172" s="157" t="e">
        <v>#N/A</v>
      </c>
      <c r="Q172" s="20"/>
      <c r="R172" s="158">
        <v>1.0820000000000001</v>
      </c>
      <c r="S172" s="133"/>
      <c r="T172" s="155" t="s">
        <v>1798</v>
      </c>
      <c r="U172" s="159" t="s">
        <v>1222</v>
      </c>
      <c r="V172" s="155" t="s">
        <v>1799</v>
      </c>
      <c r="W172" s="159" t="s">
        <v>1659</v>
      </c>
      <c r="X172" s="155" t="s">
        <v>1797</v>
      </c>
    </row>
    <row r="173" spans="1:24" ht="18.75">
      <c r="A173" s="146" t="s">
        <v>560</v>
      </c>
      <c r="B173" s="147" t="s">
        <v>405</v>
      </c>
      <c r="C173" s="148" t="s">
        <v>1800</v>
      </c>
      <c r="D173" s="161"/>
      <c r="E173" s="126"/>
      <c r="F173" s="150" t="s">
        <v>1767</v>
      </c>
      <c r="G173" s="151">
        <v>19.296101620531321</v>
      </c>
      <c r="H173" s="152">
        <v>-0.24746370315800606</v>
      </c>
      <c r="I173" s="151">
        <v>-0.2952913331945668</v>
      </c>
      <c r="J173" s="153">
        <v>328982.89</v>
      </c>
      <c r="K173" s="154">
        <v>335077.3406</v>
      </c>
      <c r="L173" s="153">
        <v>16</v>
      </c>
      <c r="M173" s="155">
        <v>1.7049189337288606E-2</v>
      </c>
      <c r="N173" s="156" t="e">
        <v>#N/A</v>
      </c>
      <c r="O173" s="154" t="e">
        <v>#N/A</v>
      </c>
      <c r="P173" s="157" t="e">
        <v>#N/A</v>
      </c>
      <c r="Q173" s="20"/>
      <c r="R173" s="158">
        <v>0.98309999999999997</v>
      </c>
      <c r="S173" s="133"/>
      <c r="T173" s="155" t="s">
        <v>1264</v>
      </c>
      <c r="U173" s="159" t="s">
        <v>1801</v>
      </c>
      <c r="V173" s="155" t="s">
        <v>1802</v>
      </c>
      <c r="W173" s="159" t="s">
        <v>1803</v>
      </c>
      <c r="X173" s="155" t="s">
        <v>1767</v>
      </c>
    </row>
    <row r="174" spans="1:24" s="118" customFormat="1" ht="18.75">
      <c r="A174" s="146" t="s">
        <v>561</v>
      </c>
      <c r="B174" s="147" t="s">
        <v>405</v>
      </c>
      <c r="C174" s="148" t="s">
        <v>1804</v>
      </c>
      <c r="D174" s="161"/>
      <c r="E174" s="126"/>
      <c r="F174" s="150" t="s">
        <v>1698</v>
      </c>
      <c r="G174" s="151">
        <v>4.2102725160752099</v>
      </c>
      <c r="H174" s="152">
        <v>-3.4132847975470122E-2</v>
      </c>
      <c r="I174" s="151">
        <v>-5.0910771223260418E-2</v>
      </c>
      <c r="J174" s="153">
        <v>50725.479999999996</v>
      </c>
      <c r="K174" s="154">
        <v>48891.550199999998</v>
      </c>
      <c r="L174" s="153">
        <v>2</v>
      </c>
      <c r="M174" s="155">
        <v>1.2048027724173536E-2</v>
      </c>
      <c r="N174" s="156" t="e">
        <v>#N/A</v>
      </c>
      <c r="O174" s="154" t="e">
        <v>#N/A</v>
      </c>
      <c r="P174" s="157" t="e">
        <v>#N/A</v>
      </c>
      <c r="Q174" s="20"/>
      <c r="R174" s="158">
        <v>1.0412999999999999</v>
      </c>
      <c r="S174" s="133"/>
      <c r="T174" s="155" t="s">
        <v>1744</v>
      </c>
      <c r="U174" s="159" t="s">
        <v>1657</v>
      </c>
      <c r="V174" s="155" t="s">
        <v>1480</v>
      </c>
      <c r="W174" s="159" t="s">
        <v>1128</v>
      </c>
      <c r="X174" s="155" t="s">
        <v>1698</v>
      </c>
    </row>
    <row r="175" spans="1:24" ht="18.75">
      <c r="A175" s="146" t="s">
        <v>562</v>
      </c>
      <c r="B175" s="147" t="s">
        <v>405</v>
      </c>
      <c r="C175" s="148" t="s">
        <v>1805</v>
      </c>
      <c r="D175" s="161"/>
      <c r="E175" s="126"/>
      <c r="F175" s="150" t="s">
        <v>1317</v>
      </c>
      <c r="G175" s="151">
        <v>8.8610749811681</v>
      </c>
      <c r="H175" s="152">
        <v>-0.10534510821882821</v>
      </c>
      <c r="I175" s="151">
        <v>-0.14038773608595834</v>
      </c>
      <c r="J175" s="153">
        <v>236330.63999999998</v>
      </c>
      <c r="K175" s="154">
        <v>236420.17729999998</v>
      </c>
      <c r="L175" s="153">
        <v>5</v>
      </c>
      <c r="M175" s="155">
        <v>2.6670651190996465E-2</v>
      </c>
      <c r="N175" s="156" t="e">
        <v>#N/A</v>
      </c>
      <c r="O175" s="154" t="e">
        <v>#N/A</v>
      </c>
      <c r="P175" s="157" t="e">
        <v>#N/A</v>
      </c>
      <c r="Q175" s="20"/>
      <c r="R175" s="158">
        <v>1.0018</v>
      </c>
      <c r="S175" s="133"/>
      <c r="T175" s="155" t="s">
        <v>1510</v>
      </c>
      <c r="U175" s="159" t="s">
        <v>1806</v>
      </c>
      <c r="V175" s="155" t="s">
        <v>1807</v>
      </c>
      <c r="W175" s="159" t="s">
        <v>1751</v>
      </c>
      <c r="X175" s="155" t="s">
        <v>1317</v>
      </c>
    </row>
    <row r="176" spans="1:24" ht="18.75">
      <c r="A176" s="146" t="s">
        <v>563</v>
      </c>
      <c r="B176" s="147" t="s">
        <v>405</v>
      </c>
      <c r="C176" s="148" t="s">
        <v>1808</v>
      </c>
      <c r="D176" s="161"/>
      <c r="E176" s="126"/>
      <c r="F176" s="150" t="s">
        <v>1759</v>
      </c>
      <c r="G176" s="151">
        <v>2.9235816185587256</v>
      </c>
      <c r="H176" s="152">
        <v>3.9024448746056296E-2</v>
      </c>
      <c r="I176" s="151">
        <v>0</v>
      </c>
      <c r="J176" s="153">
        <v>0</v>
      </c>
      <c r="K176" s="154">
        <v>0</v>
      </c>
      <c r="L176" s="153">
        <v>320</v>
      </c>
      <c r="M176" s="155">
        <v>0</v>
      </c>
      <c r="N176" s="156" t="e">
        <v>#N/A</v>
      </c>
      <c r="O176" s="154" t="e">
        <v>#N/A</v>
      </c>
      <c r="P176" s="157" t="e">
        <v>#N/A</v>
      </c>
      <c r="Q176" s="20"/>
      <c r="R176" s="158">
        <v>0.9889</v>
      </c>
      <c r="S176" s="133"/>
      <c r="T176" s="155" t="s">
        <v>1491</v>
      </c>
      <c r="U176" s="159" t="s">
        <v>1145</v>
      </c>
      <c r="V176" s="155" t="s">
        <v>1766</v>
      </c>
      <c r="W176" s="159" t="s">
        <v>1809</v>
      </c>
      <c r="X176" s="155" t="s">
        <v>1759</v>
      </c>
    </row>
    <row r="177" spans="1:24">
      <c r="A177" s="140" t="s">
        <v>313</v>
      </c>
      <c r="B177" s="141"/>
      <c r="C177" s="141"/>
      <c r="D177" s="141"/>
      <c r="E177" s="141"/>
      <c r="F177" s="141"/>
      <c r="G177" s="141"/>
      <c r="H177" s="141"/>
      <c r="I177" s="141"/>
      <c r="J177" s="141"/>
      <c r="K177" s="141"/>
      <c r="L177" s="141"/>
      <c r="M177" s="141"/>
      <c r="N177" s="141"/>
      <c r="O177" s="141"/>
      <c r="P177" s="141"/>
      <c r="Q177" s="160"/>
      <c r="R177" s="141"/>
      <c r="S177" s="160"/>
      <c r="T177" s="141"/>
      <c r="U177" s="141"/>
      <c r="V177" s="141"/>
      <c r="W177" s="141"/>
      <c r="X177" s="141"/>
    </row>
    <row r="178" spans="1:24" ht="18.75">
      <c r="A178" s="146" t="s">
        <v>564</v>
      </c>
      <c r="B178" s="147" t="s">
        <v>405</v>
      </c>
      <c r="C178" s="148" t="s">
        <v>1810</v>
      </c>
      <c r="D178" s="161"/>
      <c r="E178" s="126"/>
      <c r="F178" s="150" t="s">
        <v>1811</v>
      </c>
      <c r="G178" s="151">
        <v>0.91898877087825304</v>
      </c>
      <c r="H178" s="152">
        <v>1.5739299058902891E-2</v>
      </c>
      <c r="I178" s="151">
        <v>1.0004146868061066E-2</v>
      </c>
      <c r="J178" s="153">
        <v>10000</v>
      </c>
      <c r="K178" s="154">
        <v>9360.8505000000005</v>
      </c>
      <c r="L178" s="153">
        <v>1</v>
      </c>
      <c r="M178" s="155">
        <v>1.0881525777995379E-2</v>
      </c>
      <c r="N178" s="156" t="e">
        <v>#N/A</v>
      </c>
      <c r="O178" s="154" t="e">
        <v>#N/A</v>
      </c>
      <c r="P178" s="157" t="e">
        <v>#N/A</v>
      </c>
      <c r="Q178" s="20"/>
      <c r="R178" s="158">
        <v>1.0687220000000002</v>
      </c>
      <c r="S178" s="133"/>
      <c r="T178" s="155" t="s">
        <v>1689</v>
      </c>
      <c r="U178" s="159" t="s">
        <v>1812</v>
      </c>
      <c r="V178" s="155" t="s">
        <v>1813</v>
      </c>
      <c r="W178" s="159" t="s">
        <v>1239</v>
      </c>
      <c r="X178" s="155" t="s">
        <v>1811</v>
      </c>
    </row>
    <row r="179" spans="1:24" ht="18.75">
      <c r="A179" s="146" t="s">
        <v>565</v>
      </c>
      <c r="B179" s="147" t="s">
        <v>405</v>
      </c>
      <c r="C179" s="148" t="s">
        <v>1814</v>
      </c>
      <c r="D179" s="161"/>
      <c r="E179" s="126"/>
      <c r="F179" s="150" t="s">
        <v>1815</v>
      </c>
      <c r="G179" s="151">
        <v>4.0420745144953001</v>
      </c>
      <c r="H179" s="152">
        <v>6.1552472696249839E-2</v>
      </c>
      <c r="I179" s="151">
        <v>1.5566521450050263E-2</v>
      </c>
      <c r="J179" s="153">
        <v>52211.22</v>
      </c>
      <c r="K179" s="154">
        <v>71049.143100000001</v>
      </c>
      <c r="L179" s="153">
        <v>4</v>
      </c>
      <c r="M179" s="155">
        <v>1.2916936541561798E-2</v>
      </c>
      <c r="N179" s="156" t="e">
        <v>#N/A</v>
      </c>
      <c r="O179" s="154" t="e">
        <v>#N/A</v>
      </c>
      <c r="P179" s="157" t="e">
        <v>#N/A</v>
      </c>
      <c r="Q179" s="20"/>
      <c r="R179" s="158">
        <v>0.73549999999999993</v>
      </c>
      <c r="S179" s="133"/>
      <c r="T179" s="155" t="s">
        <v>1487</v>
      </c>
      <c r="U179" s="159" t="s">
        <v>1405</v>
      </c>
      <c r="V179" s="155" t="s">
        <v>1527</v>
      </c>
      <c r="W179" s="159" t="s">
        <v>1816</v>
      </c>
      <c r="X179" s="155" t="s">
        <v>1815</v>
      </c>
    </row>
    <row r="180" spans="1:24" ht="18.75">
      <c r="A180" s="146" t="s">
        <v>566</v>
      </c>
      <c r="B180" s="147" t="s">
        <v>405</v>
      </c>
      <c r="C180" s="148" t="s">
        <v>1817</v>
      </c>
      <c r="D180" s="161"/>
      <c r="E180" s="126"/>
      <c r="F180" s="150" t="s">
        <v>1750</v>
      </c>
      <c r="G180" s="151">
        <v>1.4929276149630002</v>
      </c>
      <c r="H180" s="152">
        <v>2.4958196664019488E-4</v>
      </c>
      <c r="I180" s="151">
        <v>1.3544509770000448E-3</v>
      </c>
      <c r="J180" s="153">
        <v>1352.11</v>
      </c>
      <c r="K180" s="154">
        <v>1672.1616999999999</v>
      </c>
      <c r="L180" s="153">
        <v>4</v>
      </c>
      <c r="M180" s="155">
        <v>9.0567686366596536E-4</v>
      </c>
      <c r="N180" s="156" t="e">
        <v>#N/A</v>
      </c>
      <c r="O180" s="154" t="e">
        <v>#N/A</v>
      </c>
      <c r="P180" s="157" t="e">
        <v>#N/A</v>
      </c>
      <c r="Q180" s="20"/>
      <c r="R180" s="158">
        <v>0.81</v>
      </c>
      <c r="S180" s="133"/>
      <c r="T180" s="155" t="s">
        <v>1698</v>
      </c>
      <c r="U180" s="159" t="s">
        <v>1818</v>
      </c>
      <c r="V180" s="155" t="s">
        <v>1684</v>
      </c>
      <c r="W180" s="159" t="s">
        <v>1430</v>
      </c>
      <c r="X180" s="155" t="s">
        <v>1750</v>
      </c>
    </row>
    <row r="181" spans="1:24" ht="18.75">
      <c r="A181" s="146" t="s">
        <v>567</v>
      </c>
      <c r="B181" s="147" t="s">
        <v>405</v>
      </c>
      <c r="C181" s="148" t="s">
        <v>1819</v>
      </c>
      <c r="D181" s="161"/>
      <c r="E181" s="126"/>
      <c r="F181" s="150" t="s">
        <v>1173</v>
      </c>
      <c r="G181" s="151">
        <v>60.013477291191307</v>
      </c>
      <c r="H181" s="152">
        <v>1.1205876507636681</v>
      </c>
      <c r="I181" s="151">
        <v>0.41103476352959828</v>
      </c>
      <c r="J181" s="153">
        <v>2344331.54</v>
      </c>
      <c r="K181" s="154">
        <v>2440649.0169999995</v>
      </c>
      <c r="L181" s="153">
        <v>96</v>
      </c>
      <c r="M181" s="155">
        <v>3.9063417849045344E-2</v>
      </c>
      <c r="N181" s="156" t="e">
        <v>#N/A</v>
      </c>
      <c r="O181" s="154" t="e">
        <v>#N/A</v>
      </c>
      <c r="P181" s="157" t="e">
        <v>#N/A</v>
      </c>
      <c r="Q181" s="20"/>
      <c r="R181" s="158">
        <v>0.96599999999999997</v>
      </c>
      <c r="S181" s="133"/>
      <c r="T181" s="155" t="s">
        <v>1820</v>
      </c>
      <c r="U181" s="159" t="s">
        <v>1821</v>
      </c>
      <c r="V181" s="155" t="s">
        <v>1822</v>
      </c>
      <c r="W181" s="159" t="s">
        <v>1823</v>
      </c>
      <c r="X181" s="155" t="s">
        <v>1173</v>
      </c>
    </row>
    <row r="182" spans="1:24" ht="18.75">
      <c r="A182" s="146" t="s">
        <v>568</v>
      </c>
      <c r="B182" s="147" t="s">
        <v>405</v>
      </c>
      <c r="C182" s="148" t="s">
        <v>1824</v>
      </c>
      <c r="D182" s="161"/>
      <c r="E182" s="126"/>
      <c r="F182" s="150" t="s">
        <v>1771</v>
      </c>
      <c r="G182" s="151">
        <v>0.15504660600488998</v>
      </c>
      <c r="H182" s="152">
        <v>1.2624189943799865E-3</v>
      </c>
      <c r="I182" s="151">
        <v>0</v>
      </c>
      <c r="J182" s="153">
        <v>0</v>
      </c>
      <c r="K182" s="154">
        <v>0</v>
      </c>
      <c r="L182" s="153">
        <v>0</v>
      </c>
      <c r="M182" s="155">
        <v>0</v>
      </c>
      <c r="N182" s="156" t="e">
        <v>#N/A</v>
      </c>
      <c r="O182" s="154" t="e">
        <v>#N/A</v>
      </c>
      <c r="P182" s="157" t="e">
        <v>#N/A</v>
      </c>
      <c r="Q182" s="20"/>
      <c r="R182" s="158">
        <v>1.0070999999999999</v>
      </c>
      <c r="S182" s="133"/>
      <c r="T182" s="155" t="s">
        <v>1491</v>
      </c>
      <c r="U182" s="159" t="s">
        <v>1825</v>
      </c>
      <c r="V182" s="155" t="s">
        <v>1826</v>
      </c>
      <c r="W182" s="159" t="s">
        <v>1827</v>
      </c>
      <c r="X182" s="155" t="s">
        <v>1771</v>
      </c>
    </row>
    <row r="183" spans="1:24" ht="18.75">
      <c r="A183" s="146" t="s">
        <v>569</v>
      </c>
      <c r="B183" s="147" t="s">
        <v>405</v>
      </c>
      <c r="C183" s="148" t="s">
        <v>1828</v>
      </c>
      <c r="D183" s="161"/>
      <c r="E183" s="126"/>
      <c r="F183" s="150" t="s">
        <v>1731</v>
      </c>
      <c r="G183" s="151">
        <v>0.11091143714859998</v>
      </c>
      <c r="H183" s="152">
        <v>4.8722534927997911E-4</v>
      </c>
      <c r="I183" s="151">
        <v>0</v>
      </c>
      <c r="J183" s="153">
        <v>0</v>
      </c>
      <c r="K183" s="154">
        <v>0</v>
      </c>
      <c r="L183" s="153">
        <v>0</v>
      </c>
      <c r="M183" s="155">
        <v>0</v>
      </c>
      <c r="N183" s="156" t="e">
        <v>#N/A</v>
      </c>
      <c r="O183" s="154" t="e">
        <v>#N/A</v>
      </c>
      <c r="P183" s="157" t="e">
        <v>#N/A</v>
      </c>
      <c r="Q183" s="20"/>
      <c r="R183" s="158">
        <v>0.81950000000000001</v>
      </c>
      <c r="S183" s="133"/>
      <c r="T183" s="155" t="s">
        <v>1650</v>
      </c>
      <c r="U183" s="159" t="s">
        <v>1760</v>
      </c>
      <c r="V183" s="155" t="s">
        <v>1829</v>
      </c>
      <c r="W183" s="159" t="s">
        <v>1242</v>
      </c>
      <c r="X183" s="155" t="s">
        <v>1731</v>
      </c>
    </row>
    <row r="184" spans="1:24" ht="18.75">
      <c r="A184" s="166" t="s">
        <v>570</v>
      </c>
      <c r="B184" s="147" t="s">
        <v>405</v>
      </c>
      <c r="C184" s="148" t="s">
        <v>1830</v>
      </c>
      <c r="D184" s="161"/>
      <c r="E184" s="126"/>
      <c r="F184" s="150" t="s">
        <v>1831</v>
      </c>
      <c r="G184" s="151">
        <v>14.557082465158929</v>
      </c>
      <c r="H184" s="152">
        <v>0.37026719117815232</v>
      </c>
      <c r="I184" s="151">
        <v>0.22920088899810481</v>
      </c>
      <c r="J184" s="153">
        <v>250126</v>
      </c>
      <c r="K184" s="154">
        <v>259762.77</v>
      </c>
      <c r="L184" s="153">
        <v>5</v>
      </c>
      <c r="M184" s="155">
        <v>1.7182426533520995E-2</v>
      </c>
      <c r="N184" s="156" t="e">
        <v>#N/A</v>
      </c>
      <c r="O184" s="154" t="e">
        <v>#N/A</v>
      </c>
      <c r="P184" s="157" t="e">
        <v>#N/A</v>
      </c>
      <c r="Q184" s="20"/>
      <c r="R184" s="158">
        <v>0.96489999999999998</v>
      </c>
      <c r="S184" s="133"/>
      <c r="T184" s="155" t="s">
        <v>1213</v>
      </c>
      <c r="U184" s="159" t="s">
        <v>1832</v>
      </c>
      <c r="V184" s="155" t="s">
        <v>1833</v>
      </c>
      <c r="W184" s="159" t="s">
        <v>1834</v>
      </c>
      <c r="X184" s="155" t="s">
        <v>1831</v>
      </c>
    </row>
    <row r="185" spans="1:24" ht="18.75">
      <c r="A185" s="146" t="s">
        <v>571</v>
      </c>
      <c r="B185" s="147" t="s">
        <v>405</v>
      </c>
      <c r="C185" s="148" t="s">
        <v>1835</v>
      </c>
      <c r="D185" s="161"/>
      <c r="E185" s="126"/>
      <c r="F185" s="150" t="s">
        <v>1759</v>
      </c>
      <c r="G185" s="151">
        <v>0</v>
      </c>
      <c r="H185" s="152">
        <v>0</v>
      </c>
      <c r="I185" s="151">
        <v>0</v>
      </c>
      <c r="J185" s="153">
        <v>0</v>
      </c>
      <c r="K185" s="154">
        <v>0</v>
      </c>
      <c r="L185" s="153">
        <v>0</v>
      </c>
      <c r="M185" s="155" t="s">
        <v>381</v>
      </c>
      <c r="N185" s="156" t="e">
        <v>#N/A</v>
      </c>
      <c r="O185" s="154" t="e">
        <v>#N/A</v>
      </c>
      <c r="P185" s="157" t="e">
        <v>#N/A</v>
      </c>
      <c r="Q185" s="20"/>
      <c r="R185" s="158">
        <v>10.318299999999999</v>
      </c>
      <c r="S185" s="133"/>
      <c r="T185" s="155" t="s">
        <v>1404</v>
      </c>
      <c r="U185" s="159" t="s">
        <v>1836</v>
      </c>
      <c r="V185" s="155" t="s">
        <v>381</v>
      </c>
      <c r="W185" s="159" t="s">
        <v>381</v>
      </c>
      <c r="X185" s="155" t="s">
        <v>1759</v>
      </c>
    </row>
    <row r="186" spans="1:24" ht="18.75">
      <c r="A186" s="146" t="s">
        <v>572</v>
      </c>
      <c r="B186" s="147" t="s">
        <v>405</v>
      </c>
      <c r="C186" s="148" t="s">
        <v>1837</v>
      </c>
      <c r="D186" s="161"/>
      <c r="E186" s="126"/>
      <c r="F186" s="150" t="s">
        <v>1731</v>
      </c>
      <c r="G186" s="151">
        <v>1.8825321585629999</v>
      </c>
      <c r="H186" s="152">
        <v>-1.836987058499991E-2</v>
      </c>
      <c r="I186" s="151">
        <v>-2.5398234174000018E-2</v>
      </c>
      <c r="J186" s="153">
        <v>49661.41</v>
      </c>
      <c r="K186" s="154">
        <v>47024.22</v>
      </c>
      <c r="L186" s="153">
        <v>2</v>
      </c>
      <c r="M186" s="155">
        <v>2.6380112432134083E-2</v>
      </c>
      <c r="N186" s="156" t="e">
        <v>#N/A</v>
      </c>
      <c r="O186" s="154" t="e">
        <v>#N/A</v>
      </c>
      <c r="P186" s="157" t="e">
        <v>#N/A</v>
      </c>
      <c r="Q186" s="20"/>
      <c r="R186" s="158">
        <v>1.0587</v>
      </c>
      <c r="S186" s="133"/>
      <c r="T186" s="155" t="s">
        <v>1771</v>
      </c>
      <c r="U186" s="159" t="s">
        <v>1838</v>
      </c>
      <c r="V186" s="155" t="s">
        <v>1834</v>
      </c>
      <c r="W186" s="159" t="s">
        <v>1362</v>
      </c>
      <c r="X186" s="155" t="s">
        <v>1731</v>
      </c>
    </row>
    <row r="187" spans="1:24" ht="18.75">
      <c r="A187" s="146" t="s">
        <v>573</v>
      </c>
      <c r="B187" s="147" t="s">
        <v>405</v>
      </c>
      <c r="C187" s="148" t="s">
        <v>1839</v>
      </c>
      <c r="D187" s="161"/>
      <c r="E187" s="126"/>
      <c r="F187" s="150" t="s">
        <v>1145</v>
      </c>
      <c r="G187" s="151">
        <v>8.6993955723703991</v>
      </c>
      <c r="H187" s="152">
        <v>7.3279866709999739E-2</v>
      </c>
      <c r="I187" s="151">
        <v>8.9236425544000311E-2</v>
      </c>
      <c r="J187" s="153">
        <v>9514.56</v>
      </c>
      <c r="K187" s="154">
        <v>8787</v>
      </c>
      <c r="L187" s="153">
        <v>1</v>
      </c>
      <c r="M187" s="155">
        <v>1.0937035706501948E-3</v>
      </c>
      <c r="N187" s="156" t="e">
        <v>#N/A</v>
      </c>
      <c r="O187" s="154" t="e">
        <v>#N/A</v>
      </c>
      <c r="P187" s="157" t="e">
        <v>#N/A</v>
      </c>
      <c r="Q187" s="20"/>
      <c r="R187" s="158">
        <v>1.0791999999999999</v>
      </c>
      <c r="S187" s="133"/>
      <c r="T187" s="155" t="s">
        <v>1815</v>
      </c>
      <c r="U187" s="159" t="s">
        <v>1840</v>
      </c>
      <c r="V187" s="155" t="s">
        <v>1648</v>
      </c>
      <c r="W187" s="159" t="s">
        <v>1841</v>
      </c>
      <c r="X187" s="155" t="s">
        <v>1145</v>
      </c>
    </row>
    <row r="188" spans="1:24" ht="18.75">
      <c r="A188" s="166" t="s">
        <v>574</v>
      </c>
      <c r="B188" s="147" t="s">
        <v>405</v>
      </c>
      <c r="C188" s="148" t="s">
        <v>1842</v>
      </c>
      <c r="D188" s="161"/>
      <c r="E188" s="126"/>
      <c r="F188" s="150" t="s">
        <v>1519</v>
      </c>
      <c r="G188" s="151">
        <v>39.75430691457364</v>
      </c>
      <c r="H188" s="152">
        <v>-0.98761534734606737</v>
      </c>
      <c r="I188" s="151">
        <v>-1.2077719520671857</v>
      </c>
      <c r="J188" s="153">
        <v>969721.95000000007</v>
      </c>
      <c r="K188" s="154">
        <v>1025477.22</v>
      </c>
      <c r="L188" s="153">
        <v>15</v>
      </c>
      <c r="M188" s="155">
        <v>2.439287778513646E-2</v>
      </c>
      <c r="N188" s="156" t="e">
        <v>#N/A</v>
      </c>
      <c r="O188" s="154" t="e">
        <v>#N/A</v>
      </c>
      <c r="P188" s="157" t="e">
        <v>#N/A</v>
      </c>
      <c r="Q188" s="20"/>
      <c r="R188" s="158">
        <v>0.94889999999999997</v>
      </c>
      <c r="S188" s="133"/>
      <c r="T188" s="155" t="s">
        <v>1843</v>
      </c>
      <c r="U188" s="159" t="s">
        <v>1238</v>
      </c>
      <c r="V188" s="155" t="s">
        <v>1844</v>
      </c>
      <c r="W188" s="159" t="s">
        <v>1845</v>
      </c>
      <c r="X188" s="155" t="s">
        <v>1519</v>
      </c>
    </row>
    <row r="189" spans="1:24" ht="18.75">
      <c r="A189" s="146" t="s">
        <v>575</v>
      </c>
      <c r="B189" s="147" t="s">
        <v>405</v>
      </c>
      <c r="C189" s="148" t="s">
        <v>1846</v>
      </c>
      <c r="D189" s="161"/>
      <c r="E189" s="126"/>
      <c r="F189" s="150" t="s">
        <v>1351</v>
      </c>
      <c r="G189" s="151">
        <v>1.36723576015394</v>
      </c>
      <c r="H189" s="152">
        <v>0.1150280766850398</v>
      </c>
      <c r="I189" s="151">
        <v>0.11121726870872008</v>
      </c>
      <c r="J189" s="153">
        <v>110784.18000000001</v>
      </c>
      <c r="K189" s="154">
        <v>105449.1976</v>
      </c>
      <c r="L189" s="153">
        <v>4</v>
      </c>
      <c r="M189" s="155">
        <v>8.1027854323768259E-2</v>
      </c>
      <c r="N189" s="156" t="e">
        <v>#N/A</v>
      </c>
      <c r="O189" s="154" t="e">
        <v>#N/A</v>
      </c>
      <c r="P189" s="157" t="e">
        <v>#N/A</v>
      </c>
      <c r="Q189" s="20"/>
      <c r="R189" s="158">
        <v>1.0547</v>
      </c>
      <c r="S189" s="133"/>
      <c r="T189" s="155" t="s">
        <v>1317</v>
      </c>
      <c r="U189" s="159" t="s">
        <v>1847</v>
      </c>
      <c r="V189" s="155" t="s">
        <v>1848</v>
      </c>
      <c r="W189" s="159" t="s">
        <v>1849</v>
      </c>
      <c r="X189" s="155" t="s">
        <v>1351</v>
      </c>
    </row>
    <row r="190" spans="1:24" ht="18.75">
      <c r="A190" s="146" t="s">
        <v>576</v>
      </c>
      <c r="B190" s="147" t="s">
        <v>405</v>
      </c>
      <c r="C190" s="148" t="s">
        <v>1850</v>
      </c>
      <c r="D190" s="161"/>
      <c r="E190" s="126"/>
      <c r="F190" s="150" t="s">
        <v>1280</v>
      </c>
      <c r="G190" s="151">
        <v>5.9388690497661001</v>
      </c>
      <c r="H190" s="152">
        <v>2.3767801614999772E-3</v>
      </c>
      <c r="I190" s="151">
        <v>-3.9570591918600413E-2</v>
      </c>
      <c r="J190" s="153">
        <v>69547.070000000007</v>
      </c>
      <c r="K190" s="154">
        <v>72872.876000000004</v>
      </c>
      <c r="L190" s="153">
        <v>3</v>
      </c>
      <c r="M190" s="155">
        <v>1.1710490569368437E-2</v>
      </c>
      <c r="N190" s="156" t="e">
        <v>#N/A</v>
      </c>
      <c r="O190" s="154" t="e">
        <v>#N/A</v>
      </c>
      <c r="P190" s="157" t="e">
        <v>#N/A</v>
      </c>
      <c r="Q190" s="20"/>
      <c r="R190" s="158">
        <v>0.95489999999999997</v>
      </c>
      <c r="S190" s="133"/>
      <c r="T190" s="155" t="s">
        <v>1626</v>
      </c>
      <c r="U190" s="159" t="s">
        <v>1777</v>
      </c>
      <c r="V190" s="155" t="s">
        <v>1213</v>
      </c>
      <c r="W190" s="159" t="s">
        <v>1851</v>
      </c>
      <c r="X190" s="155" t="s">
        <v>1280</v>
      </c>
    </row>
    <row r="191" spans="1:24" ht="18.75">
      <c r="A191" s="146" t="s">
        <v>577</v>
      </c>
      <c r="B191" s="147" t="s">
        <v>405</v>
      </c>
      <c r="C191" s="148" t="s">
        <v>1852</v>
      </c>
      <c r="D191" s="161"/>
      <c r="E191" s="126"/>
      <c r="F191" s="150" t="s">
        <v>1744</v>
      </c>
      <c r="G191" s="151">
        <v>0.32625833093420004</v>
      </c>
      <c r="H191" s="152">
        <v>-9.3344438057800003E-2</v>
      </c>
      <c r="I191" s="151">
        <v>-9.522110181820001E-2</v>
      </c>
      <c r="J191" s="153">
        <v>95086.38</v>
      </c>
      <c r="K191" s="154">
        <v>110371.55</v>
      </c>
      <c r="L191" s="153">
        <v>9</v>
      </c>
      <c r="M191" s="155">
        <v>0.29144506357196159</v>
      </c>
      <c r="N191" s="156" t="e">
        <v>#N/A</v>
      </c>
      <c r="O191" s="154" t="e">
        <v>#N/A</v>
      </c>
      <c r="P191" s="157" t="e">
        <v>#N/A</v>
      </c>
      <c r="Q191" s="20"/>
      <c r="R191" s="158">
        <v>0.87590000000000001</v>
      </c>
      <c r="S191" s="133"/>
      <c r="T191" s="155" t="s">
        <v>1750</v>
      </c>
      <c r="U191" s="159" t="s">
        <v>1167</v>
      </c>
      <c r="V191" s="155" t="s">
        <v>1853</v>
      </c>
      <c r="W191" s="159" t="s">
        <v>1854</v>
      </c>
      <c r="X191" s="155" t="s">
        <v>1744</v>
      </c>
    </row>
    <row r="192" spans="1:24" ht="18.75">
      <c r="A192" s="146" t="s">
        <v>578</v>
      </c>
      <c r="B192" s="147" t="s">
        <v>405</v>
      </c>
      <c r="C192" s="148" t="s">
        <v>1855</v>
      </c>
      <c r="D192" s="161"/>
      <c r="E192" s="126"/>
      <c r="F192" s="150" t="s">
        <v>1351</v>
      </c>
      <c r="G192" s="151">
        <v>23.169011054600407</v>
      </c>
      <c r="H192" s="152">
        <v>9.4112446952983736E-2</v>
      </c>
      <c r="I192" s="151">
        <v>-3.1337899291559682E-2</v>
      </c>
      <c r="J192" s="153">
        <v>1434190.6599999997</v>
      </c>
      <c r="K192" s="154">
        <v>1234261.2294000001</v>
      </c>
      <c r="L192" s="153">
        <v>26</v>
      </c>
      <c r="M192" s="155">
        <v>6.190124630784484E-2</v>
      </c>
      <c r="N192" s="156" t="e">
        <v>#N/A</v>
      </c>
      <c r="O192" s="154" t="e">
        <v>#N/A</v>
      </c>
      <c r="P192" s="157" t="e">
        <v>#N/A</v>
      </c>
      <c r="Q192" s="20"/>
      <c r="R192" s="158">
        <v>1.1651</v>
      </c>
      <c r="S192" s="133"/>
      <c r="T192" s="155" t="s">
        <v>1767</v>
      </c>
      <c r="U192" s="159" t="s">
        <v>1856</v>
      </c>
      <c r="V192" s="155" t="s">
        <v>1851</v>
      </c>
      <c r="W192" s="159" t="s">
        <v>1857</v>
      </c>
      <c r="X192" s="155" t="s">
        <v>1351</v>
      </c>
    </row>
    <row r="193" spans="1:24" ht="18.75">
      <c r="A193" s="146" t="s">
        <v>579</v>
      </c>
      <c r="B193" s="147" t="s">
        <v>405</v>
      </c>
      <c r="C193" s="148" t="s">
        <v>1858</v>
      </c>
      <c r="D193" s="161"/>
      <c r="E193" s="126"/>
      <c r="F193" s="150" t="s">
        <v>1731</v>
      </c>
      <c r="G193" s="151">
        <v>1.7599339319007599</v>
      </c>
      <c r="H193" s="152">
        <v>-6.4004145431400039E-2</v>
      </c>
      <c r="I193" s="151">
        <v>-6.8176325554920023E-2</v>
      </c>
      <c r="J193" s="153">
        <v>68531.72</v>
      </c>
      <c r="K193" s="154">
        <v>64831.043700000002</v>
      </c>
      <c r="L193" s="153">
        <v>2</v>
      </c>
      <c r="M193" s="155">
        <v>3.8939939027134121E-2</v>
      </c>
      <c r="N193" s="156" t="e">
        <v>#N/A</v>
      </c>
      <c r="O193" s="154" t="e">
        <v>#N/A</v>
      </c>
      <c r="P193" s="157" t="e">
        <v>#N/A</v>
      </c>
      <c r="Q193" s="20"/>
      <c r="R193" s="158">
        <v>1.0515999999999999</v>
      </c>
      <c r="S193" s="133"/>
      <c r="T193" s="155" t="s">
        <v>1859</v>
      </c>
      <c r="U193" s="159" t="s">
        <v>1860</v>
      </c>
      <c r="V193" s="155" t="s">
        <v>1861</v>
      </c>
      <c r="W193" s="159" t="s">
        <v>1862</v>
      </c>
      <c r="X193" s="155" t="s">
        <v>1731</v>
      </c>
    </row>
    <row r="194" spans="1:24" ht="18.75">
      <c r="A194" s="146" t="s">
        <v>580</v>
      </c>
      <c r="B194" s="147" t="s">
        <v>405</v>
      </c>
      <c r="C194" s="148" t="s">
        <v>1863</v>
      </c>
      <c r="D194" s="161"/>
      <c r="E194" s="126"/>
      <c r="F194" s="150" t="s">
        <v>1811</v>
      </c>
      <c r="G194" s="151">
        <v>0.59061716945279996</v>
      </c>
      <c r="H194" s="152">
        <v>4.5384912294399692E-3</v>
      </c>
      <c r="I194" s="151">
        <v>-1.1210795491933822E-16</v>
      </c>
      <c r="J194" s="153">
        <v>0</v>
      </c>
      <c r="K194" s="154">
        <v>0</v>
      </c>
      <c r="L194" s="153">
        <v>0</v>
      </c>
      <c r="M194" s="155">
        <v>0</v>
      </c>
      <c r="N194" s="156" t="e">
        <v>#N/A</v>
      </c>
      <c r="O194" s="154" t="e">
        <v>#N/A</v>
      </c>
      <c r="P194" s="157" t="e">
        <v>#N/A</v>
      </c>
      <c r="Q194" s="20"/>
      <c r="R194" s="158">
        <v>0.96299999999999997</v>
      </c>
      <c r="S194" s="133"/>
      <c r="T194" s="155" t="s">
        <v>1173</v>
      </c>
      <c r="U194" s="159" t="s">
        <v>1864</v>
      </c>
      <c r="V194" s="155" t="s">
        <v>1865</v>
      </c>
      <c r="W194" s="159" t="s">
        <v>1505</v>
      </c>
      <c r="X194" s="155" t="s">
        <v>1811</v>
      </c>
    </row>
    <row r="195" spans="1:24" ht="18.75">
      <c r="A195" s="146" t="s">
        <v>581</v>
      </c>
      <c r="B195" s="147" t="s">
        <v>405</v>
      </c>
      <c r="C195" s="148" t="s">
        <v>1866</v>
      </c>
      <c r="D195" s="161"/>
      <c r="E195" s="126"/>
      <c r="F195" s="150" t="s">
        <v>1759</v>
      </c>
      <c r="G195" s="151">
        <v>0.95797328216379996</v>
      </c>
      <c r="H195" s="152">
        <v>-1.392876652395993E-2</v>
      </c>
      <c r="I195" s="151">
        <v>-2.0145399315869911E-2</v>
      </c>
      <c r="J195" s="153">
        <v>20000</v>
      </c>
      <c r="K195" s="154">
        <v>21701.388900000002</v>
      </c>
      <c r="L195" s="153">
        <v>1</v>
      </c>
      <c r="M195" s="155">
        <v>2.0877408976193432E-2</v>
      </c>
      <c r="N195" s="156" t="e">
        <v>#N/A</v>
      </c>
      <c r="O195" s="154" t="e">
        <v>#N/A</v>
      </c>
      <c r="P195" s="157" t="e">
        <v>#N/A</v>
      </c>
      <c r="Q195" s="20"/>
      <c r="R195" s="158">
        <v>0.92830000000000001</v>
      </c>
      <c r="S195" s="133"/>
      <c r="T195" s="155" t="s">
        <v>1264</v>
      </c>
      <c r="U195" s="159" t="s">
        <v>1867</v>
      </c>
      <c r="V195" s="155" t="s">
        <v>1868</v>
      </c>
      <c r="W195" s="159" t="s">
        <v>1869</v>
      </c>
      <c r="X195" s="155" t="s">
        <v>1759</v>
      </c>
    </row>
    <row r="196" spans="1:24" ht="18.75">
      <c r="A196" s="146" t="s">
        <v>582</v>
      </c>
      <c r="B196" s="147" t="s">
        <v>405</v>
      </c>
      <c r="C196" s="148" t="s">
        <v>1870</v>
      </c>
      <c r="D196" s="161"/>
      <c r="E196" s="126"/>
      <c r="F196" s="150" t="s">
        <v>1798</v>
      </c>
      <c r="G196" s="151">
        <v>0.20796460627867003</v>
      </c>
      <c r="H196" s="152">
        <v>2.1697144413400093E-3</v>
      </c>
      <c r="I196" s="151">
        <v>-2.3990287445485592E-17</v>
      </c>
      <c r="J196" s="153">
        <v>0</v>
      </c>
      <c r="K196" s="154">
        <v>0</v>
      </c>
      <c r="L196" s="153">
        <v>0</v>
      </c>
      <c r="M196" s="155">
        <v>0</v>
      </c>
      <c r="N196" s="156" t="e">
        <v>#N/A</v>
      </c>
      <c r="O196" s="154" t="e">
        <v>#N/A</v>
      </c>
      <c r="P196" s="157" t="e">
        <v>#N/A</v>
      </c>
      <c r="Q196" s="20"/>
      <c r="R196" s="158">
        <v>0.82430000000000003</v>
      </c>
      <c r="S196" s="133"/>
      <c r="T196" s="155" t="s">
        <v>1189</v>
      </c>
      <c r="U196" s="159" t="s">
        <v>1871</v>
      </c>
      <c r="V196" s="155" t="s">
        <v>1872</v>
      </c>
      <c r="W196" s="159" t="s">
        <v>1873</v>
      </c>
      <c r="X196" s="155" t="s">
        <v>1798</v>
      </c>
    </row>
    <row r="197" spans="1:24" ht="18.75">
      <c r="A197" s="146" t="s">
        <v>583</v>
      </c>
      <c r="B197" s="147" t="s">
        <v>405</v>
      </c>
      <c r="C197" s="148" t="s">
        <v>1874</v>
      </c>
      <c r="D197" s="161"/>
      <c r="E197" s="126"/>
      <c r="F197" s="150" t="s">
        <v>1443</v>
      </c>
      <c r="G197" s="151">
        <v>9.8320192547800014E-2</v>
      </c>
      <c r="H197" s="152">
        <v>1.7769885842800286E-3</v>
      </c>
      <c r="I197" s="151">
        <v>0</v>
      </c>
      <c r="J197" s="153">
        <v>0</v>
      </c>
      <c r="K197" s="154">
        <v>0</v>
      </c>
      <c r="L197" s="153">
        <v>0</v>
      </c>
      <c r="M197" s="155">
        <v>0</v>
      </c>
      <c r="N197" s="156" t="e">
        <v>#N/A</v>
      </c>
      <c r="O197" s="154" t="e">
        <v>#N/A</v>
      </c>
      <c r="P197" s="157" t="e">
        <v>#N/A</v>
      </c>
      <c r="Q197" s="20"/>
      <c r="R197" s="158">
        <v>1.0070000000000001</v>
      </c>
      <c r="S197" s="133"/>
      <c r="T197" s="155" t="s">
        <v>1791</v>
      </c>
      <c r="U197" s="159" t="s">
        <v>1532</v>
      </c>
      <c r="V197" s="155" t="s">
        <v>1537</v>
      </c>
      <c r="W197" s="159" t="s">
        <v>381</v>
      </c>
      <c r="X197" s="155" t="s">
        <v>1443</v>
      </c>
    </row>
    <row r="198" spans="1:24" ht="18.75">
      <c r="A198" s="146" t="s">
        <v>584</v>
      </c>
      <c r="B198" s="147" t="s">
        <v>405</v>
      </c>
      <c r="C198" s="148" t="s">
        <v>1875</v>
      </c>
      <c r="D198" s="161"/>
      <c r="E198" s="126"/>
      <c r="F198" s="150" t="s">
        <v>1759</v>
      </c>
      <c r="G198" s="151">
        <v>20.761597594710331</v>
      </c>
      <c r="H198" s="152">
        <v>0.10876507792833448</v>
      </c>
      <c r="I198" s="151">
        <v>-0.15475771086146883</v>
      </c>
      <c r="J198" s="153">
        <v>492598.11</v>
      </c>
      <c r="K198" s="154">
        <v>483768.23330000008</v>
      </c>
      <c r="L198" s="153">
        <v>7</v>
      </c>
      <c r="M198" s="155">
        <v>2.3726406783142008E-2</v>
      </c>
      <c r="N198" s="156" t="e">
        <v>#N/A</v>
      </c>
      <c r="O198" s="154" t="e">
        <v>#N/A</v>
      </c>
      <c r="P198" s="157" t="e">
        <v>#N/A</v>
      </c>
      <c r="Q198" s="20"/>
      <c r="R198" s="158">
        <v>1.0239</v>
      </c>
      <c r="S198" s="133"/>
      <c r="T198" s="155" t="s">
        <v>1238</v>
      </c>
      <c r="U198" s="159" t="s">
        <v>1491</v>
      </c>
      <c r="V198" s="155" t="s">
        <v>1876</v>
      </c>
      <c r="W198" s="159" t="s">
        <v>1877</v>
      </c>
      <c r="X198" s="155" t="s">
        <v>1759</v>
      </c>
    </row>
    <row r="199" spans="1:24" ht="18.75">
      <c r="A199" s="146" t="s">
        <v>585</v>
      </c>
      <c r="B199" s="147" t="s">
        <v>405</v>
      </c>
      <c r="C199" s="148" t="s">
        <v>1878</v>
      </c>
      <c r="D199" s="161"/>
      <c r="E199" s="126"/>
      <c r="F199" s="150" t="s">
        <v>1145</v>
      </c>
      <c r="G199" s="151">
        <v>6.5246795552852292</v>
      </c>
      <c r="H199" s="152">
        <v>-1.0292390052870847E-2</v>
      </c>
      <c r="I199" s="151">
        <v>-4.6427661353240585E-2</v>
      </c>
      <c r="J199" s="153">
        <v>26132.51</v>
      </c>
      <c r="K199" s="154">
        <v>24438.8904</v>
      </c>
      <c r="L199" s="153">
        <v>1</v>
      </c>
      <c r="M199" s="155">
        <v>4.005179071029122E-3</v>
      </c>
      <c r="N199" s="156" t="e">
        <v>#N/A</v>
      </c>
      <c r="O199" s="154" t="e">
        <v>#N/A</v>
      </c>
      <c r="P199" s="157" t="e">
        <v>#N/A</v>
      </c>
      <c r="Q199" s="20"/>
      <c r="R199" s="158">
        <v>1.0729</v>
      </c>
      <c r="S199" s="133"/>
      <c r="T199" s="155" t="s">
        <v>1351</v>
      </c>
      <c r="U199" s="159" t="s">
        <v>1662</v>
      </c>
      <c r="V199" s="155" t="s">
        <v>1879</v>
      </c>
      <c r="W199" s="159" t="s">
        <v>1636</v>
      </c>
      <c r="X199" s="155" t="s">
        <v>1145</v>
      </c>
    </row>
    <row r="200" spans="1:24" s="67" customFormat="1" ht="18.75">
      <c r="A200" s="146" t="s">
        <v>586</v>
      </c>
      <c r="B200" s="147" t="s">
        <v>405</v>
      </c>
      <c r="C200" s="148" t="s">
        <v>1880</v>
      </c>
      <c r="D200" s="161"/>
      <c r="E200" s="126"/>
      <c r="F200" s="150" t="s">
        <v>1831</v>
      </c>
      <c r="G200" s="151">
        <v>11.8881862839776</v>
      </c>
      <c r="H200" s="152">
        <v>0.23495910724369995</v>
      </c>
      <c r="I200" s="151">
        <v>0.11952746278399909</v>
      </c>
      <c r="J200" s="153">
        <v>242340.18</v>
      </c>
      <c r="K200" s="154">
        <v>276448.42959999997</v>
      </c>
      <c r="L200" s="153">
        <v>2</v>
      </c>
      <c r="M200" s="155">
        <v>2.0384958160238113E-2</v>
      </c>
      <c r="N200" s="156" t="e">
        <v>#N/A</v>
      </c>
      <c r="O200" s="154" t="e">
        <v>#N/A</v>
      </c>
      <c r="P200" s="157" t="e">
        <v>#N/A</v>
      </c>
      <c r="Q200" s="20"/>
      <c r="R200" s="158">
        <v>0.87680000000000002</v>
      </c>
      <c r="S200" s="133"/>
      <c r="T200" s="155" t="s">
        <v>1213</v>
      </c>
      <c r="U200" s="159" t="s">
        <v>1881</v>
      </c>
      <c r="V200" s="155" t="s">
        <v>1882</v>
      </c>
      <c r="W200" s="159" t="s">
        <v>1883</v>
      </c>
      <c r="X200" s="155" t="s">
        <v>1831</v>
      </c>
    </row>
    <row r="201" spans="1:24" ht="18.75">
      <c r="A201" s="146" t="s">
        <v>587</v>
      </c>
      <c r="B201" s="147" t="s">
        <v>405</v>
      </c>
      <c r="C201" s="148" t="s">
        <v>1884</v>
      </c>
      <c r="D201" s="161"/>
      <c r="E201" s="126"/>
      <c r="F201" s="150" t="s">
        <v>1280</v>
      </c>
      <c r="G201" s="151">
        <v>54.015713002733584</v>
      </c>
      <c r="H201" s="152">
        <v>-0.64934844399073721</v>
      </c>
      <c r="I201" s="151">
        <v>-1.3322044424329798</v>
      </c>
      <c r="J201" s="153">
        <v>1994731.7299999997</v>
      </c>
      <c r="K201" s="154">
        <v>2214744.1551999999</v>
      </c>
      <c r="L201" s="153">
        <v>26</v>
      </c>
      <c r="M201" s="155">
        <v>3.692873090278475E-2</v>
      </c>
      <c r="N201" s="156" t="e">
        <v>#N/A</v>
      </c>
      <c r="O201" s="154" t="e">
        <v>#N/A</v>
      </c>
      <c r="P201" s="157" t="e">
        <v>#N/A</v>
      </c>
      <c r="Q201" s="20"/>
      <c r="R201" s="158">
        <v>0.90780000000000005</v>
      </c>
      <c r="S201" s="133"/>
      <c r="T201" s="155" t="s">
        <v>1439</v>
      </c>
      <c r="U201" s="159" t="s">
        <v>1885</v>
      </c>
      <c r="V201" s="155" t="s">
        <v>1886</v>
      </c>
      <c r="W201" s="159" t="s">
        <v>1887</v>
      </c>
      <c r="X201" s="155" t="s">
        <v>1280</v>
      </c>
    </row>
    <row r="202" spans="1:24" ht="18.75">
      <c r="A202" s="146" t="s">
        <v>588</v>
      </c>
      <c r="B202" s="147" t="s">
        <v>405</v>
      </c>
      <c r="C202" s="148" t="s">
        <v>1888</v>
      </c>
      <c r="D202" s="161"/>
      <c r="E202" s="126"/>
      <c r="F202" s="150" t="s">
        <v>1519</v>
      </c>
      <c r="G202" s="151">
        <v>67.848785362591258</v>
      </c>
      <c r="H202" s="152">
        <v>0.42256661067685486</v>
      </c>
      <c r="I202" s="151">
        <v>-0.41479189026993946</v>
      </c>
      <c r="J202" s="153">
        <v>1071680.97</v>
      </c>
      <c r="K202" s="154">
        <v>1189669.2008</v>
      </c>
      <c r="L202" s="153">
        <v>21</v>
      </c>
      <c r="M202" s="155">
        <v>1.5795138619988859E-2</v>
      </c>
      <c r="N202" s="156" t="e">
        <v>#N/A</v>
      </c>
      <c r="O202" s="154" t="e">
        <v>#N/A</v>
      </c>
      <c r="P202" s="157" t="e">
        <v>#N/A</v>
      </c>
      <c r="Q202" s="20"/>
      <c r="R202" s="158">
        <v>0.90489999999999993</v>
      </c>
      <c r="S202" s="133"/>
      <c r="T202" s="155" t="s">
        <v>1764</v>
      </c>
      <c r="U202" s="159" t="s">
        <v>1748</v>
      </c>
      <c r="V202" s="155" t="s">
        <v>1889</v>
      </c>
      <c r="W202" s="159" t="s">
        <v>1769</v>
      </c>
      <c r="X202" s="155" t="s">
        <v>1519</v>
      </c>
    </row>
    <row r="203" spans="1:24" ht="18.75">
      <c r="A203" s="146" t="s">
        <v>589</v>
      </c>
      <c r="B203" s="147" t="s">
        <v>405</v>
      </c>
      <c r="C203" s="148" t="s">
        <v>1890</v>
      </c>
      <c r="D203" s="161"/>
      <c r="E203" s="126"/>
      <c r="F203" s="150" t="s">
        <v>1167</v>
      </c>
      <c r="G203" s="151">
        <v>1.51931088843331</v>
      </c>
      <c r="H203" s="152">
        <v>-0.21921951530777012</v>
      </c>
      <c r="I203" s="151">
        <v>-0.23424117088871005</v>
      </c>
      <c r="J203" s="153">
        <v>233496.15</v>
      </c>
      <c r="K203" s="154">
        <v>241759.90390000003</v>
      </c>
      <c r="L203" s="153">
        <v>5</v>
      </c>
      <c r="M203" s="155">
        <v>0.15368556348646828</v>
      </c>
      <c r="N203" s="156" t="e">
        <v>#N/A</v>
      </c>
      <c r="O203" s="154" t="e">
        <v>#N/A</v>
      </c>
      <c r="P203" s="157" t="e">
        <v>#N/A</v>
      </c>
      <c r="Q203" s="20"/>
      <c r="R203" s="158">
        <v>0.96889999999999998</v>
      </c>
      <c r="S203" s="133"/>
      <c r="T203" s="155" t="s">
        <v>1843</v>
      </c>
      <c r="U203" s="159" t="s">
        <v>1357</v>
      </c>
      <c r="V203" s="155" t="s">
        <v>1891</v>
      </c>
      <c r="W203" s="159" t="s">
        <v>1892</v>
      </c>
      <c r="X203" s="155" t="s">
        <v>1167</v>
      </c>
    </row>
    <row r="204" spans="1:24" s="118" customFormat="1" ht="18.75">
      <c r="A204" s="146" t="s">
        <v>590</v>
      </c>
      <c r="B204" s="147" t="s">
        <v>405</v>
      </c>
      <c r="C204" s="148" t="s">
        <v>1893</v>
      </c>
      <c r="D204" s="161"/>
      <c r="E204" s="126"/>
      <c r="F204" s="150" t="s">
        <v>1892</v>
      </c>
      <c r="G204" s="151">
        <v>41.287940292337879</v>
      </c>
      <c r="H204" s="152">
        <v>-0.16180555303300917</v>
      </c>
      <c r="I204" s="151">
        <v>-0.43149401850245034</v>
      </c>
      <c r="J204" s="153">
        <v>940356.27999999991</v>
      </c>
      <c r="K204" s="154">
        <v>1034701.1195999999</v>
      </c>
      <c r="L204" s="153">
        <v>36</v>
      </c>
      <c r="M204" s="155">
        <v>2.2775567716428545E-2</v>
      </c>
      <c r="N204" s="156" t="e">
        <v>#N/A</v>
      </c>
      <c r="O204" s="154" t="e">
        <v>#N/A</v>
      </c>
      <c r="P204" s="157" t="e">
        <v>#N/A</v>
      </c>
      <c r="Q204" s="20"/>
      <c r="R204" s="158">
        <v>0.91269999999999996</v>
      </c>
      <c r="S204" s="133"/>
      <c r="T204" s="155" t="s">
        <v>1894</v>
      </c>
      <c r="U204" s="159" t="s">
        <v>1309</v>
      </c>
      <c r="V204" s="155" t="s">
        <v>1862</v>
      </c>
      <c r="W204" s="159" t="s">
        <v>1133</v>
      </c>
      <c r="X204" s="155" t="s">
        <v>1892</v>
      </c>
    </row>
    <row r="205" spans="1:24" ht="18.75">
      <c r="A205" s="146" t="s">
        <v>591</v>
      </c>
      <c r="B205" s="147" t="s">
        <v>405</v>
      </c>
      <c r="C205" s="148" t="s">
        <v>1895</v>
      </c>
      <c r="D205" s="161"/>
      <c r="E205" s="126"/>
      <c r="F205" s="150" t="s">
        <v>1317</v>
      </c>
      <c r="G205" s="151">
        <v>0.76320115396415988</v>
      </c>
      <c r="H205" s="152">
        <v>8.9816929696799486E-3</v>
      </c>
      <c r="I205" s="151">
        <v>0</v>
      </c>
      <c r="J205" s="153">
        <v>0</v>
      </c>
      <c r="K205" s="154">
        <v>0</v>
      </c>
      <c r="L205" s="153">
        <v>0</v>
      </c>
      <c r="M205" s="155">
        <v>0</v>
      </c>
      <c r="N205" s="156" t="e">
        <v>#N/A</v>
      </c>
      <c r="O205" s="154" t="e">
        <v>#N/A</v>
      </c>
      <c r="P205" s="157" t="e">
        <v>#N/A</v>
      </c>
      <c r="Q205" s="20"/>
      <c r="R205" s="158">
        <v>0.94319999999999993</v>
      </c>
      <c r="S205" s="133"/>
      <c r="T205" s="155" t="s">
        <v>1894</v>
      </c>
      <c r="U205" s="159" t="s">
        <v>1333</v>
      </c>
      <c r="V205" s="155" t="s">
        <v>1896</v>
      </c>
      <c r="W205" s="159" t="s">
        <v>1787</v>
      </c>
      <c r="X205" s="155" t="s">
        <v>1317</v>
      </c>
    </row>
    <row r="206" spans="1:24" ht="18.75">
      <c r="A206" s="146" t="s">
        <v>592</v>
      </c>
      <c r="B206" s="147" t="s">
        <v>405</v>
      </c>
      <c r="C206" s="148" t="s">
        <v>1897</v>
      </c>
      <c r="D206" s="161"/>
      <c r="E206" s="126"/>
      <c r="F206" s="150" t="s">
        <v>1351</v>
      </c>
      <c r="G206" s="151">
        <v>5.060755332764999</v>
      </c>
      <c r="H206" s="152">
        <v>0.52362713379099868</v>
      </c>
      <c r="I206" s="151">
        <v>0.4999920848999993</v>
      </c>
      <c r="J206" s="153">
        <v>499089</v>
      </c>
      <c r="K206" s="154">
        <v>439167.4</v>
      </c>
      <c r="L206" s="153">
        <v>7</v>
      </c>
      <c r="M206" s="155">
        <v>9.8619468277538175E-2</v>
      </c>
      <c r="N206" s="156" t="e">
        <v>#N/A</v>
      </c>
      <c r="O206" s="154" t="e">
        <v>#N/A</v>
      </c>
      <c r="P206" s="157" t="e">
        <v>#N/A</v>
      </c>
      <c r="Q206" s="20"/>
      <c r="R206" s="158">
        <v>1.1384999999999998</v>
      </c>
      <c r="S206" s="133"/>
      <c r="T206" s="155" t="s">
        <v>1898</v>
      </c>
      <c r="U206" s="159" t="s">
        <v>1557</v>
      </c>
      <c r="V206" s="155" t="s">
        <v>1163</v>
      </c>
      <c r="W206" s="159" t="s">
        <v>1399</v>
      </c>
      <c r="X206" s="155" t="s">
        <v>1351</v>
      </c>
    </row>
    <row r="207" spans="1:24" ht="18.75">
      <c r="A207" s="146" t="s">
        <v>593</v>
      </c>
      <c r="B207" s="147" t="s">
        <v>405</v>
      </c>
      <c r="C207" s="148" t="s">
        <v>1899</v>
      </c>
      <c r="D207" s="161"/>
      <c r="E207" s="126"/>
      <c r="F207" s="150" t="s">
        <v>1885</v>
      </c>
      <c r="G207" s="151">
        <v>0.52922268299999997</v>
      </c>
      <c r="H207" s="152">
        <v>-2.1264353000000121E-3</v>
      </c>
      <c r="I207" s="151">
        <v>-5.0401824999999319E-3</v>
      </c>
      <c r="J207" s="153">
        <v>5035.03</v>
      </c>
      <c r="K207" s="154">
        <v>4295</v>
      </c>
      <c r="L207" s="153">
        <v>1</v>
      </c>
      <c r="M207" s="155">
        <v>9.5140101921897396E-3</v>
      </c>
      <c r="N207" s="156" t="e">
        <v>#N/A</v>
      </c>
      <c r="O207" s="154" t="e">
        <v>#N/A</v>
      </c>
      <c r="P207" s="157" t="e">
        <v>#N/A</v>
      </c>
      <c r="Q207" s="20"/>
      <c r="R207" s="158">
        <v>1.1735</v>
      </c>
      <c r="S207" s="133"/>
      <c r="T207" s="155" t="s">
        <v>1351</v>
      </c>
      <c r="U207" s="159" t="s">
        <v>1900</v>
      </c>
      <c r="V207" s="155" t="s">
        <v>1901</v>
      </c>
      <c r="W207" s="159" t="s">
        <v>1902</v>
      </c>
      <c r="X207" s="155" t="s">
        <v>1885</v>
      </c>
    </row>
    <row r="208" spans="1:24" ht="18.75">
      <c r="A208" s="146" t="s">
        <v>594</v>
      </c>
      <c r="B208" s="147" t="s">
        <v>405</v>
      </c>
      <c r="C208" s="148" t="s">
        <v>1903</v>
      </c>
      <c r="D208" s="161"/>
      <c r="E208" s="126"/>
      <c r="F208" s="150" t="s">
        <v>1815</v>
      </c>
      <c r="G208" s="151">
        <v>1.3600712578293002</v>
      </c>
      <c r="H208" s="152">
        <v>7.0724366983000659E-3</v>
      </c>
      <c r="I208" s="151">
        <v>9.9189348280006814E-4</v>
      </c>
      <c r="J208" s="153">
        <v>986.08999999999992</v>
      </c>
      <c r="K208" s="154">
        <v>1137.884</v>
      </c>
      <c r="L208" s="153">
        <v>6</v>
      </c>
      <c r="M208" s="155">
        <v>7.2502818828317753E-4</v>
      </c>
      <c r="N208" s="156" t="e">
        <v>#N/A</v>
      </c>
      <c r="O208" s="154" t="e">
        <v>#N/A</v>
      </c>
      <c r="P208" s="157" t="e">
        <v>#N/A</v>
      </c>
      <c r="Q208" s="20"/>
      <c r="R208" s="158">
        <v>0.87170000000000003</v>
      </c>
      <c r="S208" s="133"/>
      <c r="T208" s="155" t="s">
        <v>1443</v>
      </c>
      <c r="U208" s="159" t="s">
        <v>1745</v>
      </c>
      <c r="V208" s="155" t="s">
        <v>1904</v>
      </c>
      <c r="W208" s="159" t="s">
        <v>1904</v>
      </c>
      <c r="X208" s="155" t="s">
        <v>1815</v>
      </c>
    </row>
    <row r="209" spans="1:24" ht="18.75">
      <c r="A209" s="146" t="s">
        <v>595</v>
      </c>
      <c r="B209" s="147" t="s">
        <v>405</v>
      </c>
      <c r="C209" s="148" t="s">
        <v>1905</v>
      </c>
      <c r="D209" s="161"/>
      <c r="E209" s="126"/>
      <c r="F209" s="150" t="s">
        <v>1351</v>
      </c>
      <c r="G209" s="151">
        <v>3.7095185049120003</v>
      </c>
      <c r="H209" s="152">
        <v>4.8206868160000069E-2</v>
      </c>
      <c r="I209" s="151">
        <v>0</v>
      </c>
      <c r="J209" s="153">
        <v>0</v>
      </c>
      <c r="K209" s="154">
        <v>0</v>
      </c>
      <c r="L209" s="153">
        <v>160</v>
      </c>
      <c r="M209" s="155">
        <v>0</v>
      </c>
      <c r="N209" s="156" t="e">
        <v>#N/A</v>
      </c>
      <c r="O209" s="154" t="e">
        <v>#N/A</v>
      </c>
      <c r="P209" s="157" t="e">
        <v>#N/A</v>
      </c>
      <c r="Q209" s="20"/>
      <c r="R209" s="158">
        <v>0.76950000000000007</v>
      </c>
      <c r="S209" s="133"/>
      <c r="T209" s="155" t="s">
        <v>1362</v>
      </c>
      <c r="U209" s="159" t="s">
        <v>1869</v>
      </c>
      <c r="V209" s="155" t="s">
        <v>1865</v>
      </c>
      <c r="W209" s="159" t="s">
        <v>1906</v>
      </c>
      <c r="X209" s="155" t="s">
        <v>1351</v>
      </c>
    </row>
    <row r="210" spans="1:24">
      <c r="A210" s="140" t="s">
        <v>346</v>
      </c>
      <c r="B210" s="141"/>
      <c r="C210" s="141"/>
      <c r="D210" s="141"/>
      <c r="E210" s="141"/>
      <c r="F210" s="141"/>
      <c r="G210" s="141"/>
      <c r="H210" s="141"/>
      <c r="I210" s="141"/>
      <c r="J210" s="141"/>
      <c r="K210" s="141"/>
      <c r="L210" s="141"/>
      <c r="M210" s="141"/>
      <c r="N210" s="141"/>
      <c r="O210" s="141"/>
      <c r="P210" s="141"/>
      <c r="Q210" s="160"/>
      <c r="R210" s="141"/>
      <c r="S210" s="160"/>
      <c r="T210" s="141"/>
      <c r="U210" s="141"/>
      <c r="V210" s="141"/>
      <c r="W210" s="141"/>
      <c r="X210" s="141"/>
    </row>
    <row r="211" spans="1:24" ht="18.75">
      <c r="A211" s="146" t="s">
        <v>596</v>
      </c>
      <c r="B211" s="147" t="s">
        <v>405</v>
      </c>
      <c r="C211" s="148" t="s">
        <v>1907</v>
      </c>
      <c r="D211" s="149"/>
      <c r="E211" s="126"/>
      <c r="F211" s="150" t="s">
        <v>1195</v>
      </c>
      <c r="G211" s="151">
        <v>1.8217304367374998</v>
      </c>
      <c r="H211" s="152">
        <v>-0.16299807314506523</v>
      </c>
      <c r="I211" s="151">
        <v>-0.21265914588472495</v>
      </c>
      <c r="J211" s="153">
        <v>208918.06</v>
      </c>
      <c r="K211" s="154">
        <v>196933.97</v>
      </c>
      <c r="L211" s="153">
        <v>2</v>
      </c>
      <c r="M211" s="155">
        <v>0.11468110527600731</v>
      </c>
      <c r="N211" s="156" t="e">
        <v>#N/A</v>
      </c>
      <c r="O211" s="154" t="e">
        <v>#N/A</v>
      </c>
      <c r="P211" s="157" t="e">
        <v>#N/A</v>
      </c>
      <c r="Q211" s="20"/>
      <c r="R211" s="158">
        <v>1.07985</v>
      </c>
      <c r="S211" s="133"/>
      <c r="T211" s="155" t="s">
        <v>1904</v>
      </c>
      <c r="U211" s="159" t="s">
        <v>1203</v>
      </c>
      <c r="V211" s="155" t="s">
        <v>1908</v>
      </c>
      <c r="W211" s="159" t="s">
        <v>1909</v>
      </c>
      <c r="X211" s="155" t="s">
        <v>1195</v>
      </c>
    </row>
    <row r="212" spans="1:24" ht="18.75">
      <c r="A212" s="146" t="s">
        <v>597</v>
      </c>
      <c r="B212" s="147" t="s">
        <v>405</v>
      </c>
      <c r="C212" s="148" t="s">
        <v>1910</v>
      </c>
      <c r="D212" s="149"/>
      <c r="E212" s="126"/>
      <c r="F212" s="150" t="s">
        <v>1885</v>
      </c>
      <c r="G212" s="151">
        <v>0.63731602801035003</v>
      </c>
      <c r="H212" s="152">
        <v>-7.7663096429699801E-3</v>
      </c>
      <c r="I212" s="151">
        <v>-1.7606348955000049E-2</v>
      </c>
      <c r="J212" s="153">
        <v>17479.63</v>
      </c>
      <c r="K212" s="154">
        <v>15840.17</v>
      </c>
      <c r="L212" s="153">
        <v>1</v>
      </c>
      <c r="M212" s="155">
        <v>2.7426942414378021E-2</v>
      </c>
      <c r="N212" s="156" t="e">
        <v>#N/A</v>
      </c>
      <c r="O212" s="154" t="e">
        <v>#N/A</v>
      </c>
      <c r="P212" s="157" t="e">
        <v>#N/A</v>
      </c>
      <c r="Q212" s="20"/>
      <c r="R212" s="158">
        <v>1.1115000000000002</v>
      </c>
      <c r="S212" s="133"/>
      <c r="T212" s="155" t="s">
        <v>1911</v>
      </c>
      <c r="U212" s="159" t="s">
        <v>1912</v>
      </c>
      <c r="V212" s="155" t="s">
        <v>1430</v>
      </c>
      <c r="W212" s="159" t="s">
        <v>1913</v>
      </c>
      <c r="X212" s="155" t="s">
        <v>1885</v>
      </c>
    </row>
    <row r="213" spans="1:24" ht="18.75">
      <c r="A213" s="146" t="s">
        <v>598</v>
      </c>
      <c r="B213" s="147" t="s">
        <v>405</v>
      </c>
      <c r="C213" s="148" t="s">
        <v>1914</v>
      </c>
      <c r="D213" s="149"/>
      <c r="E213" s="126"/>
      <c r="F213" s="150" t="s">
        <v>1443</v>
      </c>
      <c r="G213" s="151">
        <v>0.45794864191780088</v>
      </c>
      <c r="H213" s="152">
        <v>8.353939093047694E-3</v>
      </c>
      <c r="I213" s="151">
        <v>0</v>
      </c>
      <c r="J213" s="153">
        <v>0</v>
      </c>
      <c r="K213" s="154">
        <v>0</v>
      </c>
      <c r="L213" s="153">
        <v>0</v>
      </c>
      <c r="M213" s="155">
        <v>0</v>
      </c>
      <c r="N213" s="156" t="e">
        <v>#N/A</v>
      </c>
      <c r="O213" s="154" t="e">
        <v>#N/A</v>
      </c>
      <c r="P213" s="157" t="e">
        <v>#N/A</v>
      </c>
      <c r="Q213" s="20"/>
      <c r="R213" s="158">
        <v>2.1054060000000003</v>
      </c>
      <c r="S213" s="133"/>
      <c r="T213" s="155" t="s">
        <v>1915</v>
      </c>
      <c r="U213" s="159" t="s">
        <v>1916</v>
      </c>
      <c r="V213" s="155" t="s">
        <v>1917</v>
      </c>
      <c r="W213" s="159" t="s">
        <v>1918</v>
      </c>
      <c r="X213" s="155" t="s">
        <v>1443</v>
      </c>
    </row>
    <row r="214" spans="1:24" ht="18.75">
      <c r="A214" s="146" t="s">
        <v>599</v>
      </c>
      <c r="B214" s="147" t="s">
        <v>405</v>
      </c>
      <c r="C214" s="148" t="s">
        <v>1919</v>
      </c>
      <c r="D214" s="149"/>
      <c r="E214" s="126"/>
      <c r="F214" s="150" t="s">
        <v>1797</v>
      </c>
      <c r="G214" s="151">
        <v>0.30834271934900004</v>
      </c>
      <c r="H214" s="152">
        <v>4.0234345410000531E-3</v>
      </c>
      <c r="I214" s="151">
        <v>7.5607937999997658E-5</v>
      </c>
      <c r="J214" s="153">
        <v>74.62</v>
      </c>
      <c r="K214" s="154">
        <v>75.06</v>
      </c>
      <c r="L214" s="153">
        <v>1</v>
      </c>
      <c r="M214" s="155">
        <v>2.4200344395205518E-4</v>
      </c>
      <c r="N214" s="156" t="e">
        <v>#N/A</v>
      </c>
      <c r="O214" s="154" t="e">
        <v>#N/A</v>
      </c>
      <c r="P214" s="157" t="e">
        <v>#N/A</v>
      </c>
      <c r="Q214" s="20"/>
      <c r="R214" s="158">
        <v>1.0073000000000001</v>
      </c>
      <c r="S214" s="133"/>
      <c r="T214" s="155" t="s">
        <v>1920</v>
      </c>
      <c r="U214" s="159" t="s">
        <v>1921</v>
      </c>
      <c r="V214" s="155" t="s">
        <v>1922</v>
      </c>
      <c r="W214" s="159" t="s">
        <v>1923</v>
      </c>
      <c r="X214" s="155" t="s">
        <v>1797</v>
      </c>
    </row>
    <row r="215" spans="1:24" ht="18.75">
      <c r="A215" s="146" t="s">
        <v>600</v>
      </c>
      <c r="B215" s="147" t="s">
        <v>405</v>
      </c>
      <c r="C215" s="148" t="s">
        <v>1924</v>
      </c>
      <c r="D215" s="149"/>
      <c r="E215" s="126"/>
      <c r="F215" s="150" t="s">
        <v>1750</v>
      </c>
      <c r="G215" s="151">
        <v>1.384767527925</v>
      </c>
      <c r="H215" s="152">
        <v>2.3097447464999976E-2</v>
      </c>
      <c r="I215" s="151">
        <v>0</v>
      </c>
      <c r="J215" s="153">
        <v>0</v>
      </c>
      <c r="K215" s="154">
        <v>0</v>
      </c>
      <c r="L215" s="153">
        <v>0</v>
      </c>
      <c r="M215" s="155">
        <v>0</v>
      </c>
      <c r="N215" s="156" t="e">
        <v>#N/A</v>
      </c>
      <c r="O215" s="154" t="e">
        <v>#N/A</v>
      </c>
      <c r="P215" s="157" t="e">
        <v>#N/A</v>
      </c>
      <c r="Q215" s="20"/>
      <c r="R215" s="158">
        <v>1.9244999999999999</v>
      </c>
      <c r="S215" s="133"/>
      <c r="T215" s="155" t="s">
        <v>1845</v>
      </c>
      <c r="U215" s="159" t="s">
        <v>1925</v>
      </c>
      <c r="V215" s="155" t="s">
        <v>1626</v>
      </c>
      <c r="W215" s="159" t="s">
        <v>1561</v>
      </c>
      <c r="X215" s="155" t="s">
        <v>1750</v>
      </c>
    </row>
    <row r="216" spans="1:24" ht="18.75">
      <c r="A216" s="146" t="s">
        <v>601</v>
      </c>
      <c r="B216" s="147" t="s">
        <v>405</v>
      </c>
      <c r="C216" s="148" t="s">
        <v>1926</v>
      </c>
      <c r="D216" s="149"/>
      <c r="E216" s="126"/>
      <c r="F216" s="150" t="s">
        <v>1927</v>
      </c>
      <c r="G216" s="151">
        <v>3.8789886809915997</v>
      </c>
      <c r="H216" s="152">
        <v>-0.16736942486440065</v>
      </c>
      <c r="I216" s="151">
        <v>-0.26100980670600005</v>
      </c>
      <c r="J216" s="153">
        <v>315665.68</v>
      </c>
      <c r="K216" s="154">
        <v>265498.81800000003</v>
      </c>
      <c r="L216" s="153">
        <v>5</v>
      </c>
      <c r="M216" s="155">
        <v>8.1378345223555859E-2</v>
      </c>
      <c r="N216" s="156" t="e">
        <v>#N/A</v>
      </c>
      <c r="O216" s="154" t="e">
        <v>#N/A</v>
      </c>
      <c r="P216" s="157" t="e">
        <v>#N/A</v>
      </c>
      <c r="Q216" s="20"/>
      <c r="R216" s="158">
        <v>1.2114</v>
      </c>
      <c r="S216" s="133"/>
      <c r="T216" s="155" t="s">
        <v>1752</v>
      </c>
      <c r="U216" s="159" t="s">
        <v>1928</v>
      </c>
      <c r="V216" s="155" t="s">
        <v>1929</v>
      </c>
      <c r="W216" s="159" t="s">
        <v>1298</v>
      </c>
      <c r="X216" s="155" t="s">
        <v>1927</v>
      </c>
    </row>
    <row r="217" spans="1:24" ht="18.75">
      <c r="A217" s="146" t="s">
        <v>602</v>
      </c>
      <c r="B217" s="147" t="s">
        <v>405</v>
      </c>
      <c r="C217" s="148" t="s">
        <v>1930</v>
      </c>
      <c r="D217" s="149"/>
      <c r="E217" s="126"/>
      <c r="F217" s="150" t="s">
        <v>1443</v>
      </c>
      <c r="G217" s="151">
        <v>1.2614381022096002</v>
      </c>
      <c r="H217" s="152">
        <v>6.5813345463600237E-2</v>
      </c>
      <c r="I217" s="151">
        <v>0</v>
      </c>
      <c r="J217" s="153">
        <v>0</v>
      </c>
      <c r="K217" s="154">
        <v>0</v>
      </c>
      <c r="L217" s="153">
        <v>0</v>
      </c>
      <c r="M217" s="155">
        <v>0</v>
      </c>
      <c r="N217" s="156" t="e">
        <v>#N/A</v>
      </c>
      <c r="O217" s="154" t="e">
        <v>#N/A</v>
      </c>
      <c r="P217" s="157" t="e">
        <v>#N/A</v>
      </c>
      <c r="Q217" s="20"/>
      <c r="R217" s="158">
        <v>1.3436000000000001</v>
      </c>
      <c r="S217" s="133"/>
      <c r="T217" s="155" t="s">
        <v>1664</v>
      </c>
      <c r="U217" s="159" t="s">
        <v>1542</v>
      </c>
      <c r="V217" s="155" t="s">
        <v>1931</v>
      </c>
      <c r="W217" s="159" t="s">
        <v>1932</v>
      </c>
      <c r="X217" s="155" t="s">
        <v>1443</v>
      </c>
    </row>
    <row r="218" spans="1:24" ht="18.75">
      <c r="A218" s="146" t="s">
        <v>603</v>
      </c>
      <c r="B218" s="147" t="s">
        <v>405</v>
      </c>
      <c r="C218" s="148" t="s">
        <v>1933</v>
      </c>
      <c r="D218" s="149"/>
      <c r="E218" s="126"/>
      <c r="F218" s="150" t="s">
        <v>1351</v>
      </c>
      <c r="G218" s="151">
        <v>0.64921814496770003</v>
      </c>
      <c r="H218" s="152">
        <v>4.827689535700134E-3</v>
      </c>
      <c r="I218" s="151">
        <v>-1.3176446425099885E-2</v>
      </c>
      <c r="J218" s="153">
        <v>12969.04</v>
      </c>
      <c r="K218" s="154">
        <v>12058.612999999999</v>
      </c>
      <c r="L218" s="153">
        <v>1</v>
      </c>
      <c r="M218" s="155">
        <v>1.9976397918830869E-2</v>
      </c>
      <c r="N218" s="156" t="e">
        <v>#N/A</v>
      </c>
      <c r="O218" s="154" t="e">
        <v>#N/A</v>
      </c>
      <c r="P218" s="157" t="e">
        <v>#N/A</v>
      </c>
      <c r="Q218" s="20"/>
      <c r="R218" s="158">
        <v>1.0927</v>
      </c>
      <c r="S218" s="133"/>
      <c r="T218" s="155" t="s">
        <v>1934</v>
      </c>
      <c r="U218" s="159" t="s">
        <v>1912</v>
      </c>
      <c r="V218" s="155" t="s">
        <v>1459</v>
      </c>
      <c r="W218" s="159" t="s">
        <v>1127</v>
      </c>
      <c r="X218" s="155" t="s">
        <v>1351</v>
      </c>
    </row>
    <row r="219" spans="1:24" ht="18.75">
      <c r="A219" s="146" t="s">
        <v>604</v>
      </c>
      <c r="B219" s="147" t="s">
        <v>405</v>
      </c>
      <c r="C219" s="148" t="s">
        <v>1935</v>
      </c>
      <c r="D219" s="149"/>
      <c r="E219" s="126"/>
      <c r="F219" s="150" t="s">
        <v>1254</v>
      </c>
      <c r="G219" s="151">
        <v>0.1778767976392</v>
      </c>
      <c r="H219" s="152">
        <v>2.620279492599977E-3</v>
      </c>
      <c r="I219" s="151">
        <v>0</v>
      </c>
      <c r="J219" s="153">
        <v>0</v>
      </c>
      <c r="K219" s="154">
        <v>0</v>
      </c>
      <c r="L219" s="153">
        <v>0</v>
      </c>
      <c r="M219" s="155">
        <v>0</v>
      </c>
      <c r="N219" s="156" t="e">
        <v>#N/A</v>
      </c>
      <c r="O219" s="154" t="e">
        <v>#N/A</v>
      </c>
      <c r="P219" s="157" t="e">
        <v>#N/A</v>
      </c>
      <c r="Q219" s="20"/>
      <c r="R219" s="158">
        <v>1.03592</v>
      </c>
      <c r="S219" s="133"/>
      <c r="T219" s="155" t="s">
        <v>1779</v>
      </c>
      <c r="U219" s="159" t="s">
        <v>1936</v>
      </c>
      <c r="V219" s="155" t="s">
        <v>1937</v>
      </c>
      <c r="W219" s="159" t="s">
        <v>1938</v>
      </c>
      <c r="X219" s="155" t="s">
        <v>1254</v>
      </c>
    </row>
    <row r="220" spans="1:24" ht="18.75">
      <c r="A220" s="146" t="s">
        <v>605</v>
      </c>
      <c r="B220" s="147" t="s">
        <v>405</v>
      </c>
      <c r="C220" s="148" t="s">
        <v>1939</v>
      </c>
      <c r="D220" s="149"/>
      <c r="E220" s="126"/>
      <c r="F220" s="150" t="s">
        <v>1663</v>
      </c>
      <c r="G220" s="151">
        <v>3.7264797230660993</v>
      </c>
      <c r="H220" s="152">
        <v>0.18921523229549964</v>
      </c>
      <c r="I220" s="151">
        <v>0.10227539219039997</v>
      </c>
      <c r="J220" s="153">
        <v>109909</v>
      </c>
      <c r="K220" s="154">
        <v>110525.73</v>
      </c>
      <c r="L220" s="153">
        <v>1</v>
      </c>
      <c r="M220" s="155">
        <v>2.9494055561254548E-2</v>
      </c>
      <c r="N220" s="156" t="e">
        <v>#N/A</v>
      </c>
      <c r="O220" s="154" t="e">
        <v>#N/A</v>
      </c>
      <c r="P220" s="157" t="e">
        <v>#N/A</v>
      </c>
      <c r="Q220" s="20"/>
      <c r="R220" s="158">
        <v>1.0167299999999999</v>
      </c>
      <c r="S220" s="133"/>
      <c r="T220" s="155" t="s">
        <v>1762</v>
      </c>
      <c r="U220" s="159" t="s">
        <v>1940</v>
      </c>
      <c r="V220" s="155" t="s">
        <v>1681</v>
      </c>
      <c r="W220" s="159" t="s">
        <v>1147</v>
      </c>
      <c r="X220" s="155" t="s">
        <v>1663</v>
      </c>
    </row>
    <row r="221" spans="1:24" ht="18.75">
      <c r="A221" s="146" t="s">
        <v>606</v>
      </c>
      <c r="B221" s="147" t="s">
        <v>405</v>
      </c>
      <c r="C221" s="148" t="s">
        <v>1941</v>
      </c>
      <c r="D221" s="149"/>
      <c r="E221" s="126"/>
      <c r="F221" s="150" t="s">
        <v>1942</v>
      </c>
      <c r="G221" s="151">
        <v>3.0482336180318002</v>
      </c>
      <c r="H221" s="152">
        <v>0.1953019600982</v>
      </c>
      <c r="I221" s="151">
        <v>0.10157272257439993</v>
      </c>
      <c r="J221" s="153">
        <v>100000</v>
      </c>
      <c r="K221" s="154">
        <v>88227.44</v>
      </c>
      <c r="L221" s="153">
        <v>2</v>
      </c>
      <c r="M221" s="155">
        <v>3.2805884499288653E-2</v>
      </c>
      <c r="N221" s="156" t="e">
        <v>#N/A</v>
      </c>
      <c r="O221" s="154" t="e">
        <v>#N/A</v>
      </c>
      <c r="P221" s="157" t="e">
        <v>#N/A</v>
      </c>
      <c r="Q221" s="20"/>
      <c r="R221" s="158">
        <v>1.15126</v>
      </c>
      <c r="S221" s="133"/>
      <c r="T221" s="155" t="s">
        <v>1848</v>
      </c>
      <c r="U221" s="159" t="s">
        <v>1316</v>
      </c>
      <c r="V221" s="155" t="s">
        <v>1287</v>
      </c>
      <c r="W221" s="159" t="s">
        <v>1386</v>
      </c>
      <c r="X221" s="155" t="s">
        <v>1942</v>
      </c>
    </row>
    <row r="222" spans="1:24" ht="18.75">
      <c r="A222" s="146" t="s">
        <v>607</v>
      </c>
      <c r="B222" s="147" t="s">
        <v>405</v>
      </c>
      <c r="C222" s="148" t="s">
        <v>1943</v>
      </c>
      <c r="D222" s="149"/>
      <c r="E222" s="126"/>
      <c r="F222" s="150" t="s">
        <v>1689</v>
      </c>
      <c r="G222" s="151">
        <v>4.0688265328429996</v>
      </c>
      <c r="H222" s="152">
        <v>0.14675106752459985</v>
      </c>
      <c r="I222" s="151">
        <v>-1.2764552468999903E-2</v>
      </c>
      <c r="J222" s="153">
        <v>12376.68</v>
      </c>
      <c r="K222" s="154">
        <v>10035.42</v>
      </c>
      <c r="L222" s="153">
        <v>1</v>
      </c>
      <c r="M222" s="155">
        <v>3.0418303410325235E-3</v>
      </c>
      <c r="N222" s="156" t="e">
        <v>#N/A</v>
      </c>
      <c r="O222" s="154" t="e">
        <v>#N/A</v>
      </c>
      <c r="P222" s="157" t="e">
        <v>#N/A</v>
      </c>
      <c r="Q222" s="20"/>
      <c r="R222" s="158">
        <v>1.2719499999999999</v>
      </c>
      <c r="S222" s="133"/>
      <c r="T222" s="155" t="s">
        <v>1293</v>
      </c>
      <c r="U222" s="159" t="s">
        <v>1360</v>
      </c>
      <c r="V222" s="155" t="s">
        <v>1944</v>
      </c>
      <c r="W222" s="159" t="s">
        <v>1945</v>
      </c>
      <c r="X222" s="155" t="s">
        <v>1689</v>
      </c>
    </row>
    <row r="223" spans="1:24" ht="18.75">
      <c r="A223" s="146" t="s">
        <v>608</v>
      </c>
      <c r="B223" s="147" t="s">
        <v>405</v>
      </c>
      <c r="C223" s="148" t="s">
        <v>1946</v>
      </c>
      <c r="D223" s="149"/>
      <c r="E223" s="126"/>
      <c r="F223" s="150" t="s">
        <v>1731</v>
      </c>
      <c r="G223" s="151">
        <v>2.0743463871289998</v>
      </c>
      <c r="H223" s="152">
        <v>5.3279656130600025E-2</v>
      </c>
      <c r="I223" s="151">
        <v>0</v>
      </c>
      <c r="J223" s="153">
        <v>0</v>
      </c>
      <c r="K223" s="154">
        <v>0</v>
      </c>
      <c r="L223" s="153">
        <v>0</v>
      </c>
      <c r="M223" s="155">
        <v>0</v>
      </c>
      <c r="N223" s="156" t="e">
        <v>#N/A</v>
      </c>
      <c r="O223" s="154" t="e">
        <v>#N/A</v>
      </c>
      <c r="P223" s="157" t="e">
        <v>#N/A</v>
      </c>
      <c r="Q223" s="20"/>
      <c r="R223" s="158">
        <v>1.1769499999999999</v>
      </c>
      <c r="S223" s="133"/>
      <c r="T223" s="155" t="s">
        <v>1818</v>
      </c>
      <c r="U223" s="159" t="s">
        <v>1648</v>
      </c>
      <c r="V223" s="155" t="s">
        <v>1947</v>
      </c>
      <c r="W223" s="159" t="s">
        <v>1948</v>
      </c>
      <c r="X223" s="155" t="s">
        <v>1731</v>
      </c>
    </row>
    <row r="224" spans="1:24" ht="18.75">
      <c r="A224" s="146" t="s">
        <v>609</v>
      </c>
      <c r="B224" s="147" t="s">
        <v>405</v>
      </c>
      <c r="C224" s="148" t="s">
        <v>1949</v>
      </c>
      <c r="D224" s="149"/>
      <c r="E224" s="126"/>
      <c r="F224" s="150" t="s">
        <v>1157</v>
      </c>
      <c r="G224" s="151">
        <v>3.2868368031536801</v>
      </c>
      <c r="H224" s="152">
        <v>-8.8347409682599833E-3</v>
      </c>
      <c r="I224" s="151">
        <v>-3.7346750866460054E-2</v>
      </c>
      <c r="J224" s="153">
        <v>115311.78</v>
      </c>
      <c r="K224" s="154">
        <v>110516.5974</v>
      </c>
      <c r="L224" s="153">
        <v>5</v>
      </c>
      <c r="M224" s="155">
        <v>3.5082903991265929E-2</v>
      </c>
      <c r="N224" s="156" t="e">
        <v>#N/A</v>
      </c>
      <c r="O224" s="154" t="e">
        <v>#N/A</v>
      </c>
      <c r="P224" s="157" t="e">
        <v>#N/A</v>
      </c>
      <c r="Q224" s="20"/>
      <c r="R224" s="158">
        <v>1.0493000000000001</v>
      </c>
      <c r="S224" s="133"/>
      <c r="T224" s="155" t="s">
        <v>1522</v>
      </c>
      <c r="U224" s="159" t="s">
        <v>1873</v>
      </c>
      <c r="V224" s="155" t="s">
        <v>1892</v>
      </c>
      <c r="W224" s="159" t="s">
        <v>381</v>
      </c>
      <c r="X224" s="155" t="s">
        <v>1157</v>
      </c>
    </row>
    <row r="225" spans="1:24" ht="18.75">
      <c r="A225" s="146" t="s">
        <v>610</v>
      </c>
      <c r="B225" s="147" t="s">
        <v>405</v>
      </c>
      <c r="C225" s="148" t="s">
        <v>1950</v>
      </c>
      <c r="D225" s="149"/>
      <c r="E225" s="126"/>
      <c r="F225" s="150" t="s">
        <v>1162</v>
      </c>
      <c r="G225" s="151">
        <v>2.2019064933762</v>
      </c>
      <c r="H225" s="152">
        <v>-0.11908241908559995</v>
      </c>
      <c r="I225" s="151">
        <v>-0.12163623046920011</v>
      </c>
      <c r="J225" s="153">
        <v>173979.62</v>
      </c>
      <c r="K225" s="154">
        <v>160080.394</v>
      </c>
      <c r="L225" s="153">
        <v>3</v>
      </c>
      <c r="M225" s="155">
        <v>7.9013173594504327E-2</v>
      </c>
      <c r="N225" s="156" t="e">
        <v>#N/A</v>
      </c>
      <c r="O225" s="154" t="e">
        <v>#N/A</v>
      </c>
      <c r="P225" s="157" t="e">
        <v>#N/A</v>
      </c>
      <c r="Q225" s="20"/>
      <c r="R225" s="158">
        <v>1.0918000000000001</v>
      </c>
      <c r="S225" s="133"/>
      <c r="T225" s="155" t="s">
        <v>1720</v>
      </c>
      <c r="U225" s="159" t="s">
        <v>1951</v>
      </c>
      <c r="V225" s="155" t="s">
        <v>1952</v>
      </c>
      <c r="W225" s="159" t="s">
        <v>1953</v>
      </c>
      <c r="X225" s="155" t="s">
        <v>1162</v>
      </c>
    </row>
    <row r="226" spans="1:24" ht="18.75">
      <c r="A226" s="146" t="s">
        <v>611</v>
      </c>
      <c r="B226" s="147" t="s">
        <v>405</v>
      </c>
      <c r="C226" s="148" t="s">
        <v>1954</v>
      </c>
      <c r="D226" s="149"/>
      <c r="E226" s="126"/>
      <c r="F226" s="150" t="s">
        <v>1955</v>
      </c>
      <c r="G226" s="151">
        <v>1.54396216894175</v>
      </c>
      <c r="H226" s="152">
        <v>3.8688611193899762E-2</v>
      </c>
      <c r="I226" s="151">
        <v>0</v>
      </c>
      <c r="J226" s="153">
        <v>29291.86</v>
      </c>
      <c r="K226" s="154">
        <v>27974.2762</v>
      </c>
      <c r="L226" s="153">
        <v>1</v>
      </c>
      <c r="M226" s="155">
        <v>1.8971876765657408E-2</v>
      </c>
      <c r="N226" s="156" t="e">
        <v>#N/A</v>
      </c>
      <c r="O226" s="154" t="e">
        <v>#N/A</v>
      </c>
      <c r="P226" s="157" t="e">
        <v>#N/A</v>
      </c>
      <c r="Q226" s="20"/>
      <c r="R226" s="158">
        <v>1.0774999999999999</v>
      </c>
      <c r="S226" s="133"/>
      <c r="T226" s="155" t="s">
        <v>1956</v>
      </c>
      <c r="U226" s="159" t="s">
        <v>1549</v>
      </c>
      <c r="V226" s="155" t="s">
        <v>1957</v>
      </c>
      <c r="W226" s="159" t="s">
        <v>1940</v>
      </c>
      <c r="X226" s="155" t="s">
        <v>1955</v>
      </c>
    </row>
    <row r="227" spans="1:24" ht="18.75">
      <c r="A227" s="166" t="s">
        <v>612</v>
      </c>
      <c r="B227" s="147" t="s">
        <v>405</v>
      </c>
      <c r="C227" s="148" t="s">
        <v>1958</v>
      </c>
      <c r="D227" s="149"/>
      <c r="E227" s="126"/>
      <c r="F227" s="150" t="s">
        <v>1959</v>
      </c>
      <c r="G227" s="151">
        <v>0.62648542330236001</v>
      </c>
      <c r="H227" s="152">
        <v>1.5731935981110088E-2</v>
      </c>
      <c r="I227" s="151">
        <v>0</v>
      </c>
      <c r="J227" s="153">
        <v>0</v>
      </c>
      <c r="K227" s="154">
        <v>0</v>
      </c>
      <c r="L227" s="153">
        <v>0</v>
      </c>
      <c r="M227" s="155">
        <v>0</v>
      </c>
      <c r="N227" s="156" t="e">
        <v>#N/A</v>
      </c>
      <c r="O227" s="154" t="e">
        <v>#N/A</v>
      </c>
      <c r="P227" s="157" t="e">
        <v>#N/A</v>
      </c>
      <c r="Q227" s="20"/>
      <c r="R227" s="158">
        <v>1.1668000000000001</v>
      </c>
      <c r="S227" s="133"/>
      <c r="T227" s="155" t="s">
        <v>1960</v>
      </c>
      <c r="U227" s="159" t="s">
        <v>1961</v>
      </c>
      <c r="V227" s="155" t="s">
        <v>1492</v>
      </c>
      <c r="W227" s="159" t="s">
        <v>1962</v>
      </c>
      <c r="X227" s="155" t="s">
        <v>1959</v>
      </c>
    </row>
    <row r="228" spans="1:24" ht="18.75">
      <c r="A228" s="166" t="s">
        <v>613</v>
      </c>
      <c r="B228" s="147" t="s">
        <v>405</v>
      </c>
      <c r="C228" s="148" t="s">
        <v>1963</v>
      </c>
      <c r="D228" s="149"/>
      <c r="E228" s="126"/>
      <c r="F228" s="150" t="s">
        <v>381</v>
      </c>
      <c r="G228" s="151">
        <v>0</v>
      </c>
      <c r="H228" s="152">
        <v>0</v>
      </c>
      <c r="I228" s="151">
        <v>0</v>
      </c>
      <c r="J228" s="153">
        <v>0</v>
      </c>
      <c r="K228" s="154">
        <v>0</v>
      </c>
      <c r="L228" s="153">
        <v>0</v>
      </c>
      <c r="M228" s="155" t="s">
        <v>381</v>
      </c>
      <c r="N228" s="156" t="e">
        <v>#N/A</v>
      </c>
      <c r="O228" s="154" t="e">
        <v>#N/A</v>
      </c>
      <c r="P228" s="157" t="e">
        <v>#N/A</v>
      </c>
      <c r="Q228" s="20"/>
      <c r="R228" s="158">
        <v>0.91859999999999997</v>
      </c>
      <c r="S228" s="133"/>
      <c r="T228" s="155" t="s">
        <v>381</v>
      </c>
      <c r="U228" s="159" t="s">
        <v>381</v>
      </c>
      <c r="V228" s="155" t="s">
        <v>381</v>
      </c>
      <c r="W228" s="159" t="s">
        <v>381</v>
      </c>
      <c r="X228" s="155" t="s">
        <v>381</v>
      </c>
    </row>
    <row r="229" spans="1:24" s="67" customFormat="1" ht="18.75">
      <c r="A229" s="146" t="s">
        <v>614</v>
      </c>
      <c r="B229" s="147" t="s">
        <v>405</v>
      </c>
      <c r="C229" s="148" t="s">
        <v>1964</v>
      </c>
      <c r="D229" s="149"/>
      <c r="E229" s="126"/>
      <c r="F229" s="150" t="s">
        <v>1811</v>
      </c>
      <c r="G229" s="151">
        <v>0.10099497446292</v>
      </c>
      <c r="H229" s="152">
        <v>1.4359526972400054E-3</v>
      </c>
      <c r="I229" s="151">
        <v>0</v>
      </c>
      <c r="J229" s="153">
        <v>0</v>
      </c>
      <c r="K229" s="154">
        <v>0</v>
      </c>
      <c r="L229" s="153">
        <v>0</v>
      </c>
      <c r="M229" s="155">
        <v>0</v>
      </c>
      <c r="N229" s="156" t="e">
        <v>#N/A</v>
      </c>
      <c r="O229" s="154" t="e">
        <v>#N/A</v>
      </c>
      <c r="P229" s="157" t="e">
        <v>#N/A</v>
      </c>
      <c r="Q229" s="20"/>
      <c r="R229" s="158">
        <v>1.106058</v>
      </c>
      <c r="S229" s="133"/>
      <c r="T229" s="155" t="s">
        <v>1951</v>
      </c>
      <c r="U229" s="159" t="s">
        <v>1500</v>
      </c>
      <c r="V229" s="155" t="s">
        <v>1246</v>
      </c>
      <c r="W229" s="159" t="s">
        <v>1965</v>
      </c>
      <c r="X229" s="155" t="s">
        <v>1811</v>
      </c>
    </row>
    <row r="230" spans="1:24" s="67" customFormat="1" ht="18.75">
      <c r="A230" s="146" t="s">
        <v>615</v>
      </c>
      <c r="B230" s="147" t="s">
        <v>405</v>
      </c>
      <c r="C230" s="148" t="s">
        <v>1966</v>
      </c>
      <c r="D230" s="149"/>
      <c r="E230" s="126"/>
      <c r="F230" s="150" t="s">
        <v>1195</v>
      </c>
      <c r="G230" s="151">
        <v>0.6901870104840413</v>
      </c>
      <c r="H230" s="152">
        <v>1.284133896895044E-2</v>
      </c>
      <c r="I230" s="151">
        <v>0</v>
      </c>
      <c r="J230" s="153">
        <v>0</v>
      </c>
      <c r="K230" s="154">
        <v>0</v>
      </c>
      <c r="L230" s="153">
        <v>0</v>
      </c>
      <c r="M230" s="155">
        <v>0</v>
      </c>
      <c r="N230" s="156" t="e">
        <v>#N/A</v>
      </c>
      <c r="O230" s="154" t="e">
        <v>#N/A</v>
      </c>
      <c r="P230" s="157" t="e">
        <v>#N/A</v>
      </c>
      <c r="Q230" s="20"/>
      <c r="R230" s="158">
        <v>1.1401410000000001</v>
      </c>
      <c r="S230" s="133"/>
      <c r="T230" s="155" t="s">
        <v>1967</v>
      </c>
      <c r="U230" s="159" t="s">
        <v>1968</v>
      </c>
      <c r="V230" s="155" t="s">
        <v>1969</v>
      </c>
      <c r="W230" s="159" t="s">
        <v>1970</v>
      </c>
      <c r="X230" s="155" t="s">
        <v>1195</v>
      </c>
    </row>
    <row r="231" spans="1:24" ht="18.75">
      <c r="A231" s="146" t="s">
        <v>616</v>
      </c>
      <c r="B231" s="147" t="s">
        <v>405</v>
      </c>
      <c r="C231" s="148" t="s">
        <v>1971</v>
      </c>
      <c r="D231" s="149"/>
      <c r="E231" s="126"/>
      <c r="F231" s="150" t="s">
        <v>1167</v>
      </c>
      <c r="G231" s="151">
        <v>2.251007699883</v>
      </c>
      <c r="H231" s="152">
        <v>4.9700137580459935E-2</v>
      </c>
      <c r="I231" s="151">
        <v>0</v>
      </c>
      <c r="J231" s="153">
        <v>0</v>
      </c>
      <c r="K231" s="154">
        <v>0</v>
      </c>
      <c r="L231" s="153">
        <v>0</v>
      </c>
      <c r="M231" s="155">
        <v>0</v>
      </c>
      <c r="N231" s="156" t="e">
        <v>#N/A</v>
      </c>
      <c r="O231" s="154" t="e">
        <v>#N/A</v>
      </c>
      <c r="P231" s="157" t="e">
        <v>#N/A</v>
      </c>
      <c r="Q231" s="20"/>
      <c r="R231" s="158">
        <v>1.0485500000000001</v>
      </c>
      <c r="S231" s="133"/>
      <c r="T231" s="155" t="s">
        <v>1972</v>
      </c>
      <c r="U231" s="159" t="s">
        <v>1973</v>
      </c>
      <c r="V231" s="155" t="s">
        <v>1974</v>
      </c>
      <c r="W231" s="159" t="s">
        <v>1975</v>
      </c>
      <c r="X231" s="155" t="s">
        <v>1167</v>
      </c>
    </row>
    <row r="232" spans="1:24" s="67" customFormat="1" ht="18.75">
      <c r="A232" s="166" t="s">
        <v>617</v>
      </c>
      <c r="B232" s="147" t="s">
        <v>405</v>
      </c>
      <c r="C232" s="148" t="s">
        <v>1976</v>
      </c>
      <c r="D232" s="149"/>
      <c r="E232" s="126"/>
      <c r="F232" s="150" t="s">
        <v>1731</v>
      </c>
      <c r="G232" s="151">
        <v>6.8266228763809336</v>
      </c>
      <c r="H232" s="152">
        <v>1.9448155571399256E-2</v>
      </c>
      <c r="I232" s="151">
        <v>-6.7490732612799434E-2</v>
      </c>
      <c r="J232" s="153">
        <v>66911.399999999994</v>
      </c>
      <c r="K232" s="154">
        <v>68636.97</v>
      </c>
      <c r="L232" s="153">
        <v>3</v>
      </c>
      <c r="M232" s="155">
        <v>9.8015374822451613E-3</v>
      </c>
      <c r="N232" s="156" t="e">
        <v>#N/A</v>
      </c>
      <c r="O232" s="154" t="e">
        <v>#N/A</v>
      </c>
      <c r="P232" s="157" t="e">
        <v>#N/A</v>
      </c>
      <c r="Q232" s="20"/>
      <c r="R232" s="158">
        <v>0.98329999999999995</v>
      </c>
      <c r="S232" s="133"/>
      <c r="T232" s="155" t="s">
        <v>1977</v>
      </c>
      <c r="U232" s="159" t="s">
        <v>1978</v>
      </c>
      <c r="V232" s="155" t="s">
        <v>1979</v>
      </c>
      <c r="W232" s="159" t="s">
        <v>1929</v>
      </c>
      <c r="X232" s="155" t="s">
        <v>1731</v>
      </c>
    </row>
    <row r="233" spans="1:24" ht="18.75">
      <c r="A233" s="146" t="s">
        <v>618</v>
      </c>
      <c r="B233" s="147" t="s">
        <v>405</v>
      </c>
      <c r="C233" s="148" t="s">
        <v>1980</v>
      </c>
      <c r="D233" s="149"/>
      <c r="E233" s="126"/>
      <c r="F233" s="150" t="s">
        <v>1195</v>
      </c>
      <c r="G233" s="151">
        <v>13.923074445722959</v>
      </c>
      <c r="H233" s="152">
        <v>-1.9808835015552119E-2</v>
      </c>
      <c r="I233" s="151">
        <v>-0.26708884354155094</v>
      </c>
      <c r="J233" s="153">
        <v>516563.69999999995</v>
      </c>
      <c r="K233" s="154">
        <v>452836.33269999991</v>
      </c>
      <c r="L233" s="153">
        <v>8</v>
      </c>
      <c r="M233" s="155">
        <v>3.7101266822478537E-2</v>
      </c>
      <c r="N233" s="156" t="e">
        <v>#N/A</v>
      </c>
      <c r="O233" s="154" t="e">
        <v>#N/A</v>
      </c>
      <c r="P233" s="157" t="e">
        <v>#N/A</v>
      </c>
      <c r="Q233" s="20"/>
      <c r="R233" s="158">
        <v>1.1476999999999999</v>
      </c>
      <c r="S233" s="133"/>
      <c r="T233" s="155" t="s">
        <v>1981</v>
      </c>
      <c r="U233" s="159" t="s">
        <v>1912</v>
      </c>
      <c r="V233" s="155" t="s">
        <v>1982</v>
      </c>
      <c r="W233" s="159" t="s">
        <v>1293</v>
      </c>
      <c r="X233" s="155" t="s">
        <v>1195</v>
      </c>
    </row>
    <row r="234" spans="1:24" ht="18.75">
      <c r="A234" s="146" t="s">
        <v>619</v>
      </c>
      <c r="B234" s="147" t="s">
        <v>405</v>
      </c>
      <c r="C234" s="148" t="s">
        <v>1983</v>
      </c>
      <c r="D234" s="149"/>
      <c r="E234" s="126"/>
      <c r="F234" s="150" t="s">
        <v>1815</v>
      </c>
      <c r="G234" s="151">
        <v>1.2264322709386</v>
      </c>
      <c r="H234" s="152">
        <v>1.1207592807080131E-2</v>
      </c>
      <c r="I234" s="151">
        <v>-9.5582445947996609E-4</v>
      </c>
      <c r="J234" s="153">
        <v>23074.93</v>
      </c>
      <c r="K234" s="154">
        <v>23487.446799999998</v>
      </c>
      <c r="L234" s="153">
        <v>4</v>
      </c>
      <c r="M234" s="155">
        <v>1.8814679413434336E-2</v>
      </c>
      <c r="N234" s="156" t="e">
        <v>#N/A</v>
      </c>
      <c r="O234" s="154" t="e">
        <v>#N/A</v>
      </c>
      <c r="P234" s="157" t="e">
        <v>#N/A</v>
      </c>
      <c r="Q234" s="20"/>
      <c r="R234" s="158">
        <v>0.9889</v>
      </c>
      <c r="S234" s="133"/>
      <c r="T234" s="155" t="s">
        <v>1440</v>
      </c>
      <c r="U234" s="159" t="s">
        <v>1984</v>
      </c>
      <c r="V234" s="155" t="s">
        <v>1985</v>
      </c>
      <c r="W234" s="159" t="s">
        <v>1986</v>
      </c>
      <c r="X234" s="155" t="s">
        <v>1815</v>
      </c>
    </row>
    <row r="235" spans="1:24" ht="18.75">
      <c r="A235" s="146" t="s">
        <v>620</v>
      </c>
      <c r="B235" s="147" t="s">
        <v>405</v>
      </c>
      <c r="C235" s="148" t="s">
        <v>1987</v>
      </c>
      <c r="D235" s="149"/>
      <c r="E235" s="126"/>
      <c r="F235" s="150" t="s">
        <v>381</v>
      </c>
      <c r="G235" s="151">
        <v>0</v>
      </c>
      <c r="H235" s="152">
        <v>0</v>
      </c>
      <c r="I235" s="151">
        <v>0</v>
      </c>
      <c r="J235" s="153">
        <v>0</v>
      </c>
      <c r="K235" s="154">
        <v>0</v>
      </c>
      <c r="L235" s="153">
        <v>440</v>
      </c>
      <c r="M235" s="155" t="s">
        <v>381</v>
      </c>
      <c r="N235" s="156" t="e">
        <v>#N/A</v>
      </c>
      <c r="O235" s="154" t="e">
        <v>#N/A</v>
      </c>
      <c r="P235" s="157" t="e">
        <v>#N/A</v>
      </c>
      <c r="Q235" s="20"/>
      <c r="R235" s="158">
        <v>0.93849999999999989</v>
      </c>
      <c r="S235" s="133"/>
      <c r="T235" s="155" t="s">
        <v>381</v>
      </c>
      <c r="U235" s="159" t="s">
        <v>381</v>
      </c>
      <c r="V235" s="155" t="s">
        <v>381</v>
      </c>
      <c r="W235" s="159" t="s">
        <v>381</v>
      </c>
      <c r="X235" s="155" t="s">
        <v>381</v>
      </c>
    </row>
    <row r="236" spans="1:24" ht="18.75">
      <c r="A236" s="146" t="s">
        <v>621</v>
      </c>
      <c r="B236" s="147" t="s">
        <v>405</v>
      </c>
      <c r="C236" s="148" t="s">
        <v>1988</v>
      </c>
      <c r="D236" s="149"/>
      <c r="E236" s="126"/>
      <c r="F236" s="150" t="s">
        <v>381</v>
      </c>
      <c r="G236" s="151">
        <v>0</v>
      </c>
      <c r="H236" s="152">
        <v>0</v>
      </c>
      <c r="I236" s="151">
        <v>0</v>
      </c>
      <c r="J236" s="153">
        <v>0</v>
      </c>
      <c r="K236" s="154">
        <v>0</v>
      </c>
      <c r="L236" s="153">
        <v>300</v>
      </c>
      <c r="M236" s="155" t="s">
        <v>381</v>
      </c>
      <c r="N236" s="156" t="e">
        <v>#N/A</v>
      </c>
      <c r="O236" s="154" t="e">
        <v>#N/A</v>
      </c>
      <c r="P236" s="157" t="e">
        <v>#N/A</v>
      </c>
      <c r="Q236" s="20"/>
      <c r="R236" s="158">
        <v>1.0095000000000001</v>
      </c>
      <c r="S236" s="133"/>
      <c r="T236" s="155" t="s">
        <v>381</v>
      </c>
      <c r="U236" s="159" t="s">
        <v>381</v>
      </c>
      <c r="V236" s="155" t="s">
        <v>381</v>
      </c>
      <c r="W236" s="159" t="s">
        <v>381</v>
      </c>
      <c r="X236" s="155" t="s">
        <v>381</v>
      </c>
    </row>
    <row r="237" spans="1:24" ht="18.75">
      <c r="A237" s="146" t="s">
        <v>622</v>
      </c>
      <c r="B237" s="147" t="s">
        <v>405</v>
      </c>
      <c r="C237" s="148" t="s">
        <v>1989</v>
      </c>
      <c r="D237" s="149"/>
      <c r="E237" s="126"/>
      <c r="F237" s="150" t="s">
        <v>381</v>
      </c>
      <c r="G237" s="151">
        <v>0</v>
      </c>
      <c r="H237" s="152">
        <v>0</v>
      </c>
      <c r="I237" s="151">
        <v>0</v>
      </c>
      <c r="J237" s="153">
        <v>0</v>
      </c>
      <c r="K237" s="154">
        <v>0</v>
      </c>
      <c r="L237" s="153">
        <v>60</v>
      </c>
      <c r="M237" s="155" t="s">
        <v>381</v>
      </c>
      <c r="N237" s="156" t="e">
        <v>#N/A</v>
      </c>
      <c r="O237" s="154" t="e">
        <v>#N/A</v>
      </c>
      <c r="P237" s="157" t="e">
        <v>#N/A</v>
      </c>
      <c r="Q237" s="20"/>
      <c r="R237" s="158">
        <v>0.89810000000000001</v>
      </c>
      <c r="S237" s="133"/>
      <c r="T237" s="155" t="s">
        <v>381</v>
      </c>
      <c r="U237" s="159" t="s">
        <v>381</v>
      </c>
      <c r="V237" s="155" t="s">
        <v>381</v>
      </c>
      <c r="W237" s="159" t="s">
        <v>381</v>
      </c>
      <c r="X237" s="155" t="s">
        <v>381</v>
      </c>
    </row>
    <row r="238" spans="1:24" ht="18.75">
      <c r="A238" s="166" t="s">
        <v>623</v>
      </c>
      <c r="B238" s="147" t="s">
        <v>405</v>
      </c>
      <c r="C238" s="148" t="s">
        <v>1990</v>
      </c>
      <c r="D238" s="149"/>
      <c r="E238" s="126"/>
      <c r="F238" s="150" t="s">
        <v>1991</v>
      </c>
      <c r="G238" s="151">
        <v>1.5288793948220003</v>
      </c>
      <c r="H238" s="152">
        <v>0.11379129199000006</v>
      </c>
      <c r="I238" s="151">
        <v>7.1688132645999977E-2</v>
      </c>
      <c r="J238" s="153">
        <v>40000</v>
      </c>
      <c r="K238" s="154">
        <v>25629.629999999997</v>
      </c>
      <c r="L238" s="153">
        <v>2</v>
      </c>
      <c r="M238" s="155">
        <v>2.6162953163913233E-2</v>
      </c>
      <c r="N238" s="156" t="e">
        <v>#N/A</v>
      </c>
      <c r="O238" s="154" t="e">
        <v>#N/A</v>
      </c>
      <c r="P238" s="157" t="e">
        <v>#N/A</v>
      </c>
      <c r="Q238" s="20"/>
      <c r="R238" s="158">
        <v>1.5886000000000002</v>
      </c>
      <c r="S238" s="133"/>
      <c r="T238" s="155" t="s">
        <v>1158</v>
      </c>
      <c r="U238" s="159" t="s">
        <v>1992</v>
      </c>
      <c r="V238" s="155" t="s">
        <v>1993</v>
      </c>
      <c r="W238" s="159" t="s">
        <v>1994</v>
      </c>
      <c r="X238" s="155" t="s">
        <v>1991</v>
      </c>
    </row>
    <row r="239" spans="1:24">
      <c r="A239" s="140" t="s">
        <v>378</v>
      </c>
      <c r="B239" s="168"/>
      <c r="C239" s="168"/>
      <c r="D239" s="168"/>
      <c r="E239" s="126"/>
      <c r="F239" s="169"/>
      <c r="G239" s="170"/>
      <c r="H239" s="170"/>
      <c r="I239" s="170"/>
      <c r="J239" s="171"/>
      <c r="K239" s="171"/>
      <c r="L239" s="171"/>
      <c r="M239" s="172"/>
      <c r="N239" s="172"/>
      <c r="O239" s="171"/>
      <c r="P239" s="171"/>
      <c r="Q239" s="20"/>
      <c r="R239" s="172"/>
      <c r="S239" s="160"/>
      <c r="T239" s="141"/>
      <c r="U239" s="141"/>
      <c r="V239" s="141"/>
      <c r="W239" s="141"/>
      <c r="X239" s="141"/>
    </row>
    <row r="240" spans="1:24" ht="18.75">
      <c r="A240" s="146" t="s">
        <v>379</v>
      </c>
      <c r="B240" s="147" t="s">
        <v>380</v>
      </c>
      <c r="C240" s="173" t="s">
        <v>1118</v>
      </c>
      <c r="D240" s="161"/>
      <c r="E240" s="126"/>
      <c r="F240" s="150" t="s">
        <v>381</v>
      </c>
      <c r="G240" s="151" t="s">
        <v>381</v>
      </c>
      <c r="H240" s="152" t="s">
        <v>381</v>
      </c>
      <c r="I240" s="151" t="s">
        <v>381</v>
      </c>
      <c r="J240" s="153">
        <v>0</v>
      </c>
      <c r="K240" s="154">
        <v>0</v>
      </c>
      <c r="L240" s="153">
        <v>0</v>
      </c>
      <c r="M240" s="155" t="s">
        <v>381</v>
      </c>
      <c r="N240" s="156" t="e">
        <v>#N/A</v>
      </c>
      <c r="O240" s="154" t="e">
        <v>#N/A</v>
      </c>
      <c r="P240" s="157" t="e">
        <v>#N/A</v>
      </c>
      <c r="Q240" s="20"/>
      <c r="R240" s="158">
        <v>100869.62217275034</v>
      </c>
      <c r="S240" s="133"/>
      <c r="T240" s="174">
        <v>3.2744331967708505E-2</v>
      </c>
      <c r="U240" s="159"/>
      <c r="V240" s="56">
        <v>0.14445231933417885</v>
      </c>
      <c r="W240" s="159">
        <v>9.6152341158737942E-2</v>
      </c>
      <c r="X240" s="56">
        <v>9.1526262175076312E-2</v>
      </c>
    </row>
    <row r="241" spans="1:24" ht="18.75">
      <c r="A241" s="146" t="s">
        <v>382</v>
      </c>
      <c r="B241" s="147" t="s">
        <v>380</v>
      </c>
      <c r="C241" s="173" t="s">
        <v>1119</v>
      </c>
      <c r="D241" s="161"/>
      <c r="E241" s="126"/>
      <c r="F241" s="150" t="s">
        <v>381</v>
      </c>
      <c r="G241" s="151" t="s">
        <v>381</v>
      </c>
      <c r="H241" s="152" t="s">
        <v>381</v>
      </c>
      <c r="I241" s="151" t="s">
        <v>381</v>
      </c>
      <c r="J241" s="153">
        <v>0</v>
      </c>
      <c r="K241" s="154">
        <v>0</v>
      </c>
      <c r="L241" s="153">
        <v>0</v>
      </c>
      <c r="M241" s="155" t="s">
        <v>381</v>
      </c>
      <c r="N241" s="156" t="e">
        <v>#N/A</v>
      </c>
      <c r="O241" s="154" t="e">
        <v>#N/A</v>
      </c>
      <c r="P241" s="157" t="e">
        <v>#N/A</v>
      </c>
      <c r="Q241" s="20"/>
      <c r="R241" s="158">
        <v>10415.339140606111</v>
      </c>
      <c r="S241" s="133"/>
      <c r="T241" s="174">
        <v>4.7889243850244373E-2</v>
      </c>
      <c r="U241" s="159"/>
      <c r="V241" s="56">
        <v>0.13829744830204471</v>
      </c>
      <c r="W241" s="159">
        <v>2.7173803877748703E-2</v>
      </c>
      <c r="X241" s="56">
        <v>5.4259992078778296E-2</v>
      </c>
    </row>
    <row r="242" spans="1:24" ht="18.75">
      <c r="A242" s="146" t="s">
        <v>383</v>
      </c>
      <c r="B242" s="147" t="s">
        <v>380</v>
      </c>
      <c r="C242" s="173" t="s">
        <v>1120</v>
      </c>
      <c r="D242" s="161"/>
      <c r="E242" s="126"/>
      <c r="F242" s="150" t="s">
        <v>381</v>
      </c>
      <c r="G242" s="151" t="s">
        <v>381</v>
      </c>
      <c r="H242" s="152" t="s">
        <v>381</v>
      </c>
      <c r="I242" s="151" t="s">
        <v>381</v>
      </c>
      <c r="J242" s="153">
        <v>0</v>
      </c>
      <c r="K242" s="154">
        <v>0</v>
      </c>
      <c r="L242" s="153">
        <v>0</v>
      </c>
      <c r="M242" s="155" t="s">
        <v>381</v>
      </c>
      <c r="N242" s="156" t="e">
        <v>#N/A</v>
      </c>
      <c r="O242" s="154" t="e">
        <v>#N/A</v>
      </c>
      <c r="P242" s="157" t="e">
        <v>#N/A</v>
      </c>
      <c r="Q242" s="20"/>
      <c r="R242" s="158">
        <v>76166.335734784021</v>
      </c>
      <c r="S242" s="133"/>
      <c r="T242" s="174">
        <v>9.6979534193781206E-2</v>
      </c>
      <c r="U242" s="159"/>
      <c r="V242" s="56">
        <v>0.36578996318997659</v>
      </c>
      <c r="W242" s="159">
        <v>0.11440237963472111</v>
      </c>
      <c r="X242" s="56">
        <v>6.44728722850334E-2</v>
      </c>
    </row>
    <row r="243" spans="1:24" ht="18.75">
      <c r="A243" s="146" t="s">
        <v>384</v>
      </c>
      <c r="B243" s="147" t="s">
        <v>380</v>
      </c>
      <c r="C243" s="173" t="s">
        <v>1121</v>
      </c>
      <c r="D243" s="161"/>
      <c r="E243" s="126"/>
      <c r="F243" s="150" t="s">
        <v>381</v>
      </c>
      <c r="G243" s="151" t="s">
        <v>381</v>
      </c>
      <c r="H243" s="152" t="s">
        <v>381</v>
      </c>
      <c r="I243" s="151" t="s">
        <v>381</v>
      </c>
      <c r="J243" s="153">
        <v>0</v>
      </c>
      <c r="K243" s="154">
        <v>0</v>
      </c>
      <c r="L243" s="153">
        <v>0</v>
      </c>
      <c r="M243" s="155" t="s">
        <v>381</v>
      </c>
      <c r="N243" s="156" t="e">
        <v>#N/A</v>
      </c>
      <c r="O243" s="154"/>
      <c r="P243" s="157" t="e">
        <v>#N/A</v>
      </c>
      <c r="Q243" s="20"/>
      <c r="R243" s="158">
        <v>672.20093899999995</v>
      </c>
      <c r="S243" s="133"/>
      <c r="T243" s="174">
        <v>2.5501329887145728E-2</v>
      </c>
      <c r="U243" s="159"/>
      <c r="V243" s="56">
        <v>6.9058394730833597E-2</v>
      </c>
      <c r="W243" s="159">
        <v>0.1546223382900731</v>
      </c>
      <c r="X243" s="56">
        <v>7.7656835854925665E-2</v>
      </c>
    </row>
    <row r="244" spans="1:24" ht="14.65" customHeight="1">
      <c r="A244" s="146" t="s">
        <v>385</v>
      </c>
      <c r="B244" s="147" t="s">
        <v>380</v>
      </c>
      <c r="C244" s="173" t="s">
        <v>1122</v>
      </c>
      <c r="D244" s="161"/>
      <c r="E244" s="126"/>
      <c r="F244" s="150" t="s">
        <v>381</v>
      </c>
      <c r="G244" s="151" t="s">
        <v>381</v>
      </c>
      <c r="H244" s="152" t="s">
        <v>381</v>
      </c>
      <c r="I244" s="151" t="s">
        <v>381</v>
      </c>
      <c r="J244" s="153">
        <v>0</v>
      </c>
      <c r="K244" s="154">
        <v>0</v>
      </c>
      <c r="L244" s="153">
        <v>0</v>
      </c>
      <c r="M244" s="155" t="s">
        <v>381</v>
      </c>
      <c r="N244" s="156" t="e">
        <v>#N/A</v>
      </c>
      <c r="O244" s="154" t="e">
        <v>#N/A</v>
      </c>
      <c r="P244" s="157" t="e">
        <v>#N/A</v>
      </c>
      <c r="Q244" s="20"/>
      <c r="R244" s="158">
        <v>169.84172000000001</v>
      </c>
      <c r="S244" s="133"/>
      <c r="T244" s="174">
        <v>0</v>
      </c>
      <c r="U244" s="159"/>
      <c r="V244" s="56">
        <v>0</v>
      </c>
      <c r="W244" s="159">
        <v>0</v>
      </c>
      <c r="X244" s="56">
        <v>1.7524976728160446E-2</v>
      </c>
    </row>
    <row r="245" spans="1:24">
      <c r="A245" s="146" t="s">
        <v>386</v>
      </c>
      <c r="B245" s="147" t="s">
        <v>380</v>
      </c>
      <c r="C245" s="173" t="s">
        <v>1123</v>
      </c>
      <c r="D245" s="161"/>
      <c r="E245" s="126"/>
      <c r="F245" s="150" t="s">
        <v>381</v>
      </c>
      <c r="G245" s="151" t="s">
        <v>381</v>
      </c>
      <c r="H245" s="152" t="s">
        <v>381</v>
      </c>
      <c r="I245" s="151" t="s">
        <v>381</v>
      </c>
      <c r="J245" s="153">
        <v>0</v>
      </c>
      <c r="K245" s="154">
        <v>0</v>
      </c>
      <c r="L245" s="153">
        <v>0</v>
      </c>
      <c r="M245" s="155" t="s">
        <v>381</v>
      </c>
      <c r="N245" s="156" t="e">
        <v>#N/A</v>
      </c>
      <c r="O245" s="154" t="e">
        <v>#N/A</v>
      </c>
      <c r="P245" s="157" t="e">
        <v>#N/A</v>
      </c>
      <c r="Q245" s="20"/>
      <c r="R245" s="158">
        <v>169.96931000000001</v>
      </c>
      <c r="S245" s="155"/>
      <c r="T245" s="174">
        <v>0</v>
      </c>
      <c r="U245" s="159"/>
      <c r="V245" s="56">
        <v>0</v>
      </c>
      <c r="W245" s="159">
        <v>0</v>
      </c>
      <c r="X245" s="56">
        <v>1.7890614356712131E-2</v>
      </c>
    </row>
    <row r="246" spans="1:24" ht="18.75">
      <c r="A246" s="78"/>
      <c r="B246" s="78"/>
      <c r="C246" s="79"/>
      <c r="D246" s="80"/>
      <c r="E246" s="126"/>
      <c r="F246" s="81"/>
      <c r="G246" s="81"/>
      <c r="H246" s="81"/>
      <c r="I246" s="81"/>
      <c r="J246" s="175"/>
      <c r="K246" s="175"/>
      <c r="L246" s="175"/>
      <c r="M246" s="175"/>
      <c r="N246" s="176"/>
      <c r="O246" s="176"/>
      <c r="P246" s="176"/>
      <c r="R246" s="176"/>
      <c r="S246" s="133"/>
      <c r="T246" s="177"/>
      <c r="U246" s="177"/>
      <c r="V246" s="177"/>
    </row>
    <row r="247" spans="1:24" ht="18.75">
      <c r="A247" s="178" t="s">
        <v>392</v>
      </c>
      <c r="B247" s="179"/>
      <c r="C247" s="179"/>
      <c r="D247" s="179"/>
      <c r="E247" s="179"/>
      <c r="F247" s="179"/>
      <c r="G247" s="179"/>
      <c r="H247" s="179"/>
      <c r="I247" s="179"/>
      <c r="J247" s="179"/>
      <c r="K247" s="179"/>
      <c r="L247" s="179"/>
      <c r="M247" s="179"/>
      <c r="N247" s="179"/>
      <c r="O247" s="179"/>
      <c r="P247" s="179"/>
      <c r="S247" s="133"/>
    </row>
    <row r="248" spans="1:24">
      <c r="A248" s="92" t="s">
        <v>624</v>
      </c>
      <c r="B248" s="89"/>
      <c r="C248" s="90"/>
      <c r="F248" s="92"/>
      <c r="H248" s="109"/>
      <c r="I248" s="109"/>
      <c r="J248" s="181"/>
      <c r="L248" s="16"/>
      <c r="M248" s="182"/>
      <c r="N248" s="183"/>
      <c r="O248" s="182"/>
      <c r="P248" s="182"/>
      <c r="R248" s="182"/>
      <c r="T248" s="184"/>
      <c r="U248" s="184"/>
      <c r="V248" s="184"/>
    </row>
    <row r="249" spans="1:24" ht="14.45" customHeight="1">
      <c r="A249" s="318" t="s">
        <v>625</v>
      </c>
      <c r="B249" s="318"/>
      <c r="C249" s="318"/>
      <c r="D249" s="318"/>
      <c r="E249" s="318"/>
      <c r="F249" s="318"/>
      <c r="G249" s="318"/>
      <c r="H249" s="318"/>
      <c r="I249" s="318"/>
      <c r="J249" s="318"/>
      <c r="K249" s="318"/>
      <c r="L249" s="318"/>
      <c r="M249" s="318"/>
      <c r="N249" s="318"/>
      <c r="O249" s="318"/>
      <c r="P249" s="318"/>
      <c r="Q249" s="318"/>
      <c r="R249" s="318"/>
      <c r="S249" s="318"/>
      <c r="T249" s="318"/>
      <c r="U249" s="318"/>
      <c r="V249" s="318"/>
      <c r="W249" s="318"/>
      <c r="X249" s="318"/>
    </row>
    <row r="250" spans="1:24">
      <c r="A250" s="318"/>
      <c r="B250" s="318"/>
      <c r="C250" s="318"/>
      <c r="D250" s="318"/>
      <c r="E250" s="318"/>
      <c r="F250" s="318"/>
      <c r="G250" s="318"/>
      <c r="H250" s="318"/>
      <c r="I250" s="318"/>
      <c r="J250" s="318"/>
      <c r="K250" s="318"/>
      <c r="L250" s="318"/>
      <c r="M250" s="318"/>
      <c r="N250" s="318"/>
      <c r="O250" s="318"/>
      <c r="P250" s="318"/>
      <c r="Q250" s="318"/>
      <c r="R250" s="318"/>
      <c r="S250" s="318"/>
      <c r="T250" s="318"/>
      <c r="U250" s="318"/>
      <c r="V250" s="318"/>
      <c r="W250" s="318"/>
      <c r="X250" s="318"/>
    </row>
    <row r="251" spans="1:24">
      <c r="A251" s="318"/>
      <c r="B251" s="318"/>
      <c r="C251" s="318"/>
      <c r="D251" s="318"/>
      <c r="E251" s="318"/>
      <c r="F251" s="318"/>
      <c r="G251" s="318"/>
      <c r="H251" s="318"/>
      <c r="I251" s="318"/>
      <c r="J251" s="318"/>
      <c r="K251" s="318"/>
      <c r="L251" s="318"/>
      <c r="M251" s="318"/>
      <c r="N251" s="318"/>
      <c r="O251" s="318"/>
      <c r="P251" s="318"/>
      <c r="Q251" s="318"/>
      <c r="R251" s="318"/>
      <c r="S251" s="318"/>
      <c r="T251" s="318"/>
      <c r="U251" s="318"/>
      <c r="V251" s="318"/>
      <c r="W251" s="318"/>
      <c r="X251" s="318"/>
    </row>
    <row r="252" spans="1:24">
      <c r="A252" s="318"/>
      <c r="B252" s="318"/>
      <c r="C252" s="318"/>
      <c r="D252" s="318"/>
      <c r="E252" s="318"/>
      <c r="F252" s="318"/>
      <c r="G252" s="318"/>
      <c r="H252" s="318"/>
      <c r="I252" s="318"/>
      <c r="J252" s="318"/>
      <c r="K252" s="318"/>
      <c r="L252" s="318"/>
      <c r="M252" s="318"/>
      <c r="N252" s="318"/>
      <c r="O252" s="318"/>
      <c r="P252" s="318"/>
      <c r="Q252" s="318"/>
      <c r="R252" s="318"/>
      <c r="S252" s="318"/>
      <c r="T252" s="318"/>
      <c r="U252" s="318"/>
      <c r="V252" s="318"/>
      <c r="W252" s="318"/>
      <c r="X252" s="318"/>
    </row>
    <row r="253" spans="1:24">
      <c r="A253" s="94" t="s">
        <v>1995</v>
      </c>
      <c r="B253" s="95"/>
      <c r="C253" s="96"/>
      <c r="D253" s="97"/>
      <c r="E253" s="97"/>
      <c r="F253" s="98"/>
      <c r="G253" s="98"/>
      <c r="H253" s="98"/>
      <c r="I253" s="98"/>
      <c r="J253" s="182"/>
      <c r="K253" s="182"/>
      <c r="L253" s="182"/>
      <c r="M253" s="182"/>
      <c r="N253" s="183"/>
      <c r="O253" s="182"/>
      <c r="P253" s="182"/>
      <c r="R253" s="182"/>
      <c r="T253" s="184"/>
      <c r="U253" s="184"/>
      <c r="V253" s="184"/>
    </row>
    <row r="254" spans="1:24">
      <c r="A254" s="185"/>
      <c r="B254" s="185"/>
      <c r="C254" s="185"/>
      <c r="D254" s="185"/>
      <c r="E254" s="185"/>
      <c r="F254" s="185"/>
      <c r="G254" s="185"/>
      <c r="H254" s="185"/>
      <c r="I254" s="185"/>
      <c r="J254" s="185"/>
      <c r="K254" s="185"/>
      <c r="L254" s="185"/>
      <c r="M254" s="185"/>
      <c r="N254" s="185"/>
      <c r="O254" s="185"/>
      <c r="P254" s="185"/>
      <c r="R254" s="186"/>
      <c r="T254" s="187"/>
      <c r="U254" s="187"/>
      <c r="V254" s="187"/>
    </row>
    <row r="255" spans="1:24">
      <c r="A255" s="95"/>
      <c r="B255" s="95"/>
      <c r="C255" s="96"/>
      <c r="D255" s="97"/>
      <c r="E255" s="188"/>
      <c r="F255" s="98"/>
      <c r="G255" s="98"/>
      <c r="H255" s="98"/>
      <c r="I255" s="98"/>
      <c r="J255" s="182"/>
      <c r="K255" s="182"/>
      <c r="L255" s="182"/>
      <c r="M255" s="182"/>
      <c r="N255" s="183"/>
      <c r="O255" s="182"/>
      <c r="P255" s="182"/>
      <c r="R255" s="182"/>
      <c r="T255" s="184"/>
      <c r="U255" s="184"/>
      <c r="V255" s="184"/>
    </row>
    <row r="256" spans="1:24">
      <c r="A256" s="189"/>
      <c r="B256" s="95"/>
      <c r="C256" s="96"/>
      <c r="D256" s="97"/>
      <c r="E256" s="188"/>
      <c r="F256" s="98"/>
      <c r="G256" s="98"/>
      <c r="H256" s="98"/>
      <c r="I256" s="98"/>
      <c r="J256" s="182"/>
      <c r="K256" s="182"/>
      <c r="L256" s="182"/>
      <c r="M256" s="182"/>
      <c r="N256" s="183"/>
      <c r="O256" s="182"/>
      <c r="P256" s="182"/>
      <c r="R256" s="182"/>
      <c r="T256" s="184"/>
      <c r="U256" s="184"/>
      <c r="V256" s="184"/>
    </row>
    <row r="257" spans="1:25">
      <c r="A257" s="95"/>
      <c r="B257" s="95"/>
      <c r="C257" s="96"/>
      <c r="D257" s="97"/>
      <c r="E257" s="188"/>
      <c r="F257" s="98"/>
      <c r="G257" s="98"/>
      <c r="H257" s="98"/>
      <c r="I257" s="98"/>
      <c r="J257" s="182"/>
      <c r="K257" s="182"/>
      <c r="L257" s="182"/>
      <c r="M257" s="155"/>
      <c r="N257" s="156" t="e">
        <v>#N/A</v>
      </c>
      <c r="O257" s="182"/>
      <c r="P257" s="182"/>
      <c r="R257" s="182"/>
      <c r="T257" s="184"/>
      <c r="U257" s="184"/>
      <c r="V257" s="184"/>
    </row>
    <row r="258" spans="1:25">
      <c r="A258" s="95"/>
      <c r="B258" s="189"/>
      <c r="C258" s="90"/>
      <c r="D258" s="181"/>
      <c r="E258" s="181"/>
      <c r="F258" s="190"/>
      <c r="G258" s="191"/>
      <c r="H258" s="191"/>
      <c r="I258" s="191"/>
      <c r="J258" s="191"/>
      <c r="K258" s="191"/>
      <c r="L258" s="191"/>
      <c r="M258" s="155"/>
      <c r="N258" s="156" t="e">
        <v>#N/A</v>
      </c>
      <c r="O258" s="192"/>
      <c r="P258" s="186"/>
      <c r="R258" s="186"/>
      <c r="T258" s="187"/>
      <c r="U258" s="187"/>
      <c r="V258" s="187"/>
    </row>
    <row r="259" spans="1:25">
      <c r="A259" s="95"/>
      <c r="B259" s="95"/>
      <c r="C259" s="96"/>
      <c r="D259" s="97"/>
      <c r="E259" s="188"/>
      <c r="F259" s="98"/>
      <c r="G259" s="98"/>
      <c r="H259" s="98"/>
      <c r="I259" s="98"/>
      <c r="J259" s="182"/>
      <c r="K259" s="182"/>
      <c r="L259" s="182"/>
      <c r="M259" s="155"/>
      <c r="N259" s="156" t="e">
        <v>#N/A</v>
      </c>
      <c r="O259" s="182"/>
      <c r="P259" s="182"/>
      <c r="R259" s="182"/>
      <c r="T259" s="184"/>
      <c r="U259" s="184"/>
      <c r="V259" s="184"/>
    </row>
    <row r="260" spans="1:25">
      <c r="A260" s="189"/>
      <c r="B260" s="95"/>
      <c r="C260" s="96"/>
      <c r="D260" s="97"/>
      <c r="E260" s="188"/>
      <c r="F260" s="98"/>
      <c r="G260" s="98"/>
      <c r="H260" s="98"/>
      <c r="I260" s="98"/>
      <c r="J260" s="182"/>
      <c r="K260" s="182"/>
      <c r="L260" s="182"/>
      <c r="M260" s="155"/>
      <c r="N260" s="156" t="e">
        <v>#N/A</v>
      </c>
      <c r="O260" s="182"/>
      <c r="P260" s="182"/>
      <c r="R260" s="182"/>
      <c r="T260" s="184"/>
      <c r="U260" s="184"/>
      <c r="V260" s="184"/>
    </row>
    <row r="261" spans="1:25">
      <c r="A261" s="95"/>
      <c r="B261" s="95"/>
      <c r="C261" s="96"/>
      <c r="D261" s="97"/>
      <c r="E261" s="188"/>
      <c r="F261" s="98"/>
      <c r="G261" s="98"/>
      <c r="H261" s="98"/>
      <c r="I261" s="98"/>
      <c r="J261" s="182"/>
      <c r="K261" s="182"/>
      <c r="L261" s="182"/>
      <c r="M261" s="155"/>
      <c r="N261" s="156" t="e">
        <v>#N/A</v>
      </c>
      <c r="O261" s="182"/>
      <c r="P261" s="182"/>
      <c r="R261" s="182"/>
      <c r="T261" s="184"/>
      <c r="U261" s="184"/>
      <c r="V261" s="184"/>
    </row>
    <row r="262" spans="1:25" s="14" customFormat="1" ht="14.65" customHeight="1">
      <c r="A262" s="95"/>
      <c r="B262" s="89"/>
      <c r="C262" s="107"/>
      <c r="D262" s="108"/>
      <c r="E262" s="108"/>
      <c r="F262" s="109"/>
      <c r="G262" s="193"/>
      <c r="H262" s="193"/>
      <c r="I262" s="193"/>
      <c r="J262" s="193"/>
      <c r="K262" s="193"/>
      <c r="M262" s="155"/>
      <c r="N262" s="156" t="e">
        <v>#N/A</v>
      </c>
      <c r="P262" s="175"/>
      <c r="Q262" s="16"/>
      <c r="R262" s="175"/>
      <c r="S262" s="16"/>
      <c r="T262" s="177"/>
      <c r="U262" s="177"/>
      <c r="V262" s="177"/>
      <c r="W262" s="16"/>
      <c r="X262" s="16"/>
      <c r="Y262" s="16"/>
    </row>
    <row r="263" spans="1:25" s="14" customFormat="1">
      <c r="A263" s="16"/>
      <c r="B263" s="167"/>
      <c r="C263" s="167"/>
      <c r="D263" s="167"/>
      <c r="E263" s="167"/>
      <c r="F263" s="194"/>
      <c r="G263" s="194"/>
      <c r="H263" s="194"/>
      <c r="I263" s="194"/>
      <c r="J263" s="194"/>
      <c r="K263" s="194"/>
      <c r="L263" s="194"/>
      <c r="M263" s="155"/>
      <c r="N263" s="156" t="e">
        <v>#N/A</v>
      </c>
      <c r="O263" s="194"/>
      <c r="P263" s="194"/>
      <c r="Q263" s="16"/>
      <c r="R263" s="194"/>
      <c r="S263" s="16"/>
      <c r="T263" s="195"/>
      <c r="U263" s="195"/>
      <c r="V263" s="195"/>
      <c r="W263" s="16"/>
      <c r="X263" s="16"/>
      <c r="Y263" s="16"/>
    </row>
    <row r="264" spans="1:25" s="14" customFormat="1">
      <c r="A264" s="196"/>
      <c r="B264" s="196"/>
      <c r="C264" s="196"/>
      <c r="D264" s="196"/>
      <c r="E264" s="196"/>
      <c r="F264" s="196"/>
      <c r="G264" s="196"/>
      <c r="H264" s="196"/>
      <c r="I264" s="196"/>
      <c r="J264" s="196"/>
      <c r="K264" s="196"/>
      <c r="L264" s="196"/>
      <c r="M264" s="155"/>
      <c r="N264" s="156" t="e">
        <v>#N/A</v>
      </c>
      <c r="O264" s="196"/>
      <c r="P264" s="196"/>
      <c r="Q264" s="16"/>
      <c r="R264" s="182"/>
      <c r="S264" s="16"/>
      <c r="T264" s="184"/>
      <c r="U264" s="184"/>
      <c r="V264" s="184"/>
      <c r="W264" s="16"/>
      <c r="X264" s="16"/>
      <c r="Y264" s="16"/>
    </row>
    <row r="265" spans="1:25" s="14" customFormat="1">
      <c r="A265" s="196"/>
      <c r="B265" s="196"/>
      <c r="C265" s="196"/>
      <c r="D265" s="196"/>
      <c r="E265" s="196"/>
      <c r="F265" s="196"/>
      <c r="G265" s="196"/>
      <c r="H265" s="196"/>
      <c r="I265" s="196"/>
      <c r="J265" s="196"/>
      <c r="K265" s="196"/>
      <c r="L265" s="196"/>
      <c r="M265" s="155"/>
      <c r="N265" s="156" t="e">
        <v>#N/A</v>
      </c>
      <c r="O265" s="196"/>
      <c r="P265" s="196"/>
      <c r="Q265" s="16"/>
      <c r="R265" s="194"/>
      <c r="S265" s="16"/>
      <c r="T265" s="195"/>
      <c r="U265" s="195"/>
      <c r="V265" s="195"/>
      <c r="W265" s="16"/>
      <c r="X265" s="16"/>
      <c r="Y265" s="16"/>
    </row>
    <row r="266" spans="1:25">
      <c r="A266" s="197"/>
      <c r="B266" s="197"/>
      <c r="C266" s="197"/>
      <c r="D266" s="197"/>
      <c r="E266" s="197"/>
      <c r="F266" s="197"/>
      <c r="G266" s="197"/>
      <c r="H266" s="197"/>
      <c r="I266" s="197"/>
      <c r="J266" s="197"/>
      <c r="K266" s="197"/>
      <c r="L266" s="197"/>
      <c r="M266" s="155"/>
      <c r="N266" s="156" t="e">
        <v>#N/A</v>
      </c>
      <c r="O266" s="197"/>
      <c r="P266" s="197"/>
      <c r="R266" s="194"/>
      <c r="T266" s="195"/>
      <c r="U266" s="195"/>
      <c r="V266" s="195"/>
    </row>
    <row r="267" spans="1:25">
      <c r="A267" s="14"/>
      <c r="B267" s="14"/>
      <c r="C267" s="14"/>
      <c r="D267" s="14"/>
      <c r="E267" s="14"/>
      <c r="M267" s="155"/>
      <c r="N267" s="156" t="e">
        <v>#N/A</v>
      </c>
      <c r="Q267" s="14"/>
      <c r="S267" s="14"/>
      <c r="T267" s="14"/>
      <c r="U267" s="14"/>
      <c r="V267" s="14"/>
      <c r="W267" s="14"/>
      <c r="X267" s="14"/>
    </row>
    <row r="268" spans="1:25">
      <c r="A268" s="14"/>
      <c r="B268" s="14"/>
      <c r="C268" s="14"/>
      <c r="D268" s="14"/>
      <c r="E268" s="14"/>
      <c r="M268" s="155"/>
      <c r="N268" s="156" t="e">
        <v>#N/A</v>
      </c>
      <c r="Q268" s="14"/>
      <c r="S268" s="14"/>
      <c r="T268" s="14"/>
      <c r="U268" s="14"/>
      <c r="V268" s="14"/>
      <c r="W268" s="14"/>
      <c r="X268" s="14"/>
    </row>
    <row r="269" spans="1:25">
      <c r="A269" s="14"/>
      <c r="B269" s="197"/>
      <c r="C269" s="197"/>
      <c r="D269" s="197"/>
      <c r="E269" s="197"/>
      <c r="F269" s="197"/>
      <c r="G269" s="197"/>
      <c r="H269" s="197"/>
      <c r="I269" s="197"/>
      <c r="J269" s="197"/>
      <c r="K269" s="197"/>
      <c r="L269" s="197"/>
      <c r="M269" s="155"/>
      <c r="N269" s="156" t="e">
        <v>#N/A</v>
      </c>
      <c r="O269" s="197"/>
      <c r="P269" s="197"/>
      <c r="Q269" s="197"/>
      <c r="R269" s="197"/>
      <c r="S269" s="197"/>
      <c r="T269" s="197"/>
      <c r="U269" s="197"/>
      <c r="V269" s="197"/>
      <c r="W269" s="197"/>
      <c r="X269" s="197"/>
    </row>
    <row r="270" spans="1:25">
      <c r="B270" s="167"/>
      <c r="C270" s="167"/>
      <c r="D270" s="198"/>
      <c r="E270" s="198"/>
      <c r="M270" s="155"/>
      <c r="N270" s="156" t="e">
        <v>#N/A</v>
      </c>
    </row>
    <row r="271" spans="1:25">
      <c r="A271" s="167"/>
      <c r="C271" s="167"/>
      <c r="D271" s="198"/>
      <c r="E271" s="198"/>
      <c r="M271" s="155"/>
      <c r="N271" s="156" t="e">
        <v>#N/A</v>
      </c>
    </row>
    <row r="272" spans="1:25">
      <c r="C272" s="167"/>
      <c r="D272" s="198"/>
      <c r="E272" s="198"/>
      <c r="M272" s="155"/>
      <c r="N272" s="156" t="e">
        <v>#N/A</v>
      </c>
    </row>
    <row r="273" spans="3:14">
      <c r="C273" s="167"/>
      <c r="D273" s="198"/>
      <c r="E273" s="198"/>
      <c r="M273" s="155"/>
      <c r="N273" s="156" t="e">
        <v>#N/A</v>
      </c>
    </row>
    <row r="274" spans="3:14">
      <c r="C274" s="167"/>
      <c r="D274" s="198"/>
      <c r="E274" s="198"/>
      <c r="M274" s="155"/>
      <c r="N274" s="156" t="e">
        <v>#N/A</v>
      </c>
    </row>
    <row r="275" spans="3:14">
      <c r="M275" s="155"/>
      <c r="N275" s="156" t="e">
        <v>#N/A</v>
      </c>
    </row>
    <row r="276" spans="3:14">
      <c r="M276" s="155"/>
      <c r="N276" s="156" t="e">
        <v>#N/A</v>
      </c>
    </row>
    <row r="277" spans="3:14">
      <c r="M277" s="155"/>
      <c r="N277" s="156" t="e">
        <v>#N/A</v>
      </c>
    </row>
    <row r="278" spans="3:14">
      <c r="M278" s="155"/>
      <c r="N278" s="156" t="e">
        <v>#N/A</v>
      </c>
    </row>
    <row r="279" spans="3:14">
      <c r="M279" s="155"/>
      <c r="N279" s="156" t="e">
        <v>#N/A</v>
      </c>
    </row>
    <row r="280" spans="3:14">
      <c r="M280" s="155"/>
      <c r="N280" s="156" t="e">
        <v>#N/A</v>
      </c>
    </row>
    <row r="281" spans="3:14">
      <c r="M281" s="155"/>
      <c r="N281" s="156" t="e">
        <v>#N/A</v>
      </c>
    </row>
    <row r="282" spans="3:14">
      <c r="M282" s="155"/>
      <c r="N282" s="156" t="e">
        <v>#N/A</v>
      </c>
    </row>
    <row r="283" spans="3:14">
      <c r="M283" s="155"/>
      <c r="N283" s="156" t="e">
        <v>#N/A</v>
      </c>
    </row>
    <row r="285" spans="3:14">
      <c r="M285" s="155"/>
      <c r="N285" s="156" t="e">
        <v>#N/A</v>
      </c>
    </row>
    <row r="286" spans="3:14">
      <c r="M286" s="155"/>
      <c r="N286" s="156" t="e">
        <v>#N/A</v>
      </c>
    </row>
    <row r="287" spans="3:14">
      <c r="M287" s="155"/>
      <c r="N287" s="156" t="e">
        <v>#N/A</v>
      </c>
    </row>
    <row r="288" spans="3:14">
      <c r="M288" s="155"/>
      <c r="N288" s="156" t="e">
        <v>#N/A</v>
      </c>
    </row>
    <row r="289" spans="13:14">
      <c r="M289" s="155"/>
      <c r="N289" s="156" t="e">
        <v>#N/A</v>
      </c>
    </row>
    <row r="290" spans="13:14">
      <c r="M290" s="155"/>
      <c r="N290" s="156" t="e">
        <v>#N/A</v>
      </c>
    </row>
    <row r="291" spans="13:14">
      <c r="M291" s="155"/>
      <c r="N291" s="156" t="e">
        <v>#N/A</v>
      </c>
    </row>
    <row r="292" spans="13:14">
      <c r="M292" s="155"/>
      <c r="N292" s="156" t="e">
        <v>#N/A</v>
      </c>
    </row>
    <row r="293" spans="13:14">
      <c r="M293" s="155"/>
      <c r="N293" s="156" t="e">
        <v>#N/A</v>
      </c>
    </row>
    <row r="294" spans="13:14">
      <c r="M294" s="155"/>
      <c r="N294" s="156" t="e">
        <v>#N/A</v>
      </c>
    </row>
    <row r="295" spans="13:14">
      <c r="M295" s="155"/>
      <c r="N295" s="156" t="e">
        <v>#N/A</v>
      </c>
    </row>
    <row r="296" spans="13:14">
      <c r="M296" s="155"/>
      <c r="N296" s="156" t="e">
        <v>#N/A</v>
      </c>
    </row>
    <row r="297" spans="13:14">
      <c r="M297" s="155"/>
      <c r="N297" s="156" t="e">
        <v>#N/A</v>
      </c>
    </row>
    <row r="298" spans="13:14">
      <c r="M298" s="155"/>
      <c r="N298" s="156" t="e">
        <v>#N/A</v>
      </c>
    </row>
    <row r="299" spans="13:14">
      <c r="M299" s="155"/>
      <c r="N299" s="156" t="e">
        <v>#N/A</v>
      </c>
    </row>
    <row r="300" spans="13:14">
      <c r="M300" s="155"/>
      <c r="N300" s="156" t="e">
        <v>#N/A</v>
      </c>
    </row>
    <row r="301" spans="13:14">
      <c r="M301" s="155"/>
      <c r="N301" s="156" t="e">
        <v>#N/A</v>
      </c>
    </row>
    <row r="302" spans="13:14">
      <c r="M302" s="155"/>
      <c r="N302" s="156" t="e">
        <v>#N/A</v>
      </c>
    </row>
    <row r="303" spans="13:14">
      <c r="M303" s="155"/>
      <c r="N303" s="156" t="e">
        <v>#N/A</v>
      </c>
    </row>
    <row r="304" spans="13:14">
      <c r="M304" s="155"/>
      <c r="N304" s="156" t="e">
        <v>#N/A</v>
      </c>
    </row>
    <row r="305" spans="13:14">
      <c r="M305" s="155"/>
      <c r="N305" s="156" t="e">
        <v>#N/A</v>
      </c>
    </row>
    <row r="306" spans="13:14">
      <c r="M306" s="155"/>
      <c r="N306" s="156" t="e">
        <v>#N/A</v>
      </c>
    </row>
    <row r="307" spans="13:14">
      <c r="M307" s="155"/>
      <c r="N307" s="156" t="e">
        <v>#N/A</v>
      </c>
    </row>
    <row r="308" spans="13:14">
      <c r="M308" s="155"/>
      <c r="N308" s="156" t="e">
        <v>#N/A</v>
      </c>
    </row>
    <row r="310" spans="13:14">
      <c r="M310" s="155"/>
      <c r="N310" s="156" t="e">
        <v>#N/A</v>
      </c>
    </row>
    <row r="311" spans="13:14">
      <c r="M311" s="155"/>
      <c r="N311" s="156" t="e">
        <v>#N/A</v>
      </c>
    </row>
    <row r="312" spans="13:14">
      <c r="M312" s="155"/>
      <c r="N312" s="156" t="e">
        <v>#N/A</v>
      </c>
    </row>
    <row r="313" spans="13:14">
      <c r="M313" s="155"/>
      <c r="N313" s="156" t="e">
        <v>#N/A</v>
      </c>
    </row>
    <row r="315" spans="13:14">
      <c r="M315" s="155"/>
      <c r="N315" s="156" t="e">
        <v>#N/A</v>
      </c>
    </row>
    <row r="316" spans="13:14">
      <c r="M316" s="155"/>
      <c r="N316" s="156" t="e">
        <v>#N/A</v>
      </c>
    </row>
    <row r="317" spans="13:14">
      <c r="M317" s="155"/>
      <c r="N317" s="156" t="e">
        <v>#N/A</v>
      </c>
    </row>
    <row r="318" spans="13:14">
      <c r="M318" s="155"/>
      <c r="N318" s="156" t="e">
        <v>#N/A</v>
      </c>
    </row>
    <row r="319" spans="13:14">
      <c r="M319" s="155"/>
      <c r="N319" s="156" t="e">
        <v>#N/A</v>
      </c>
    </row>
    <row r="320" spans="13:14">
      <c r="M320" s="155"/>
      <c r="N320" s="156" t="e">
        <v>#N/A</v>
      </c>
    </row>
    <row r="321" spans="13:14">
      <c r="M321" s="155"/>
      <c r="N321" s="156" t="e">
        <v>#N/A</v>
      </c>
    </row>
    <row r="322" spans="13:14">
      <c r="M322" s="155"/>
      <c r="N322" s="156" t="e">
        <v>#N/A</v>
      </c>
    </row>
    <row r="323" spans="13:14">
      <c r="M323" s="155"/>
      <c r="N323" s="156" t="e">
        <v>#N/A</v>
      </c>
    </row>
    <row r="324" spans="13:14">
      <c r="M324" s="155"/>
      <c r="N324" s="156" t="e">
        <v>#N/A</v>
      </c>
    </row>
    <row r="325" spans="13:14">
      <c r="M325" s="155"/>
      <c r="N325" s="156" t="e">
        <v>#N/A</v>
      </c>
    </row>
    <row r="326" spans="13:14">
      <c r="M326" s="155"/>
      <c r="N326" s="156" t="e">
        <v>#N/A</v>
      </c>
    </row>
    <row r="328" spans="13:14">
      <c r="M328" s="155"/>
      <c r="N328" s="156" t="e">
        <v>#N/A</v>
      </c>
    </row>
    <row r="329" spans="13:14">
      <c r="M329" s="155"/>
      <c r="N329" s="156" t="e">
        <v>#N/A</v>
      </c>
    </row>
    <row r="330" spans="13:14">
      <c r="M330" s="155"/>
      <c r="N330" s="156" t="e">
        <v>#N/A</v>
      </c>
    </row>
    <row r="331" spans="13:14">
      <c r="M331" s="155"/>
      <c r="N331" s="156" t="e">
        <v>#N/A</v>
      </c>
    </row>
    <row r="332" spans="13:14">
      <c r="M332" s="155"/>
      <c r="N332" s="156" t="e">
        <v>#N/A</v>
      </c>
    </row>
    <row r="334" spans="13:14">
      <c r="M334" s="155"/>
      <c r="N334" s="156" t="e">
        <v>#N/A</v>
      </c>
    </row>
    <row r="335" spans="13:14">
      <c r="M335" s="155"/>
      <c r="N335" s="156" t="e">
        <v>#N/A</v>
      </c>
    </row>
    <row r="336" spans="13:14">
      <c r="M336" s="155"/>
      <c r="N336" s="156" t="e">
        <v>#N/A</v>
      </c>
    </row>
    <row r="337" spans="13:14">
      <c r="M337" s="155"/>
      <c r="N337" s="156" t="e">
        <v>#N/A</v>
      </c>
    </row>
    <row r="338" spans="13:14">
      <c r="M338" s="155"/>
      <c r="N338" s="156" t="e">
        <v>#N/A</v>
      </c>
    </row>
    <row r="339" spans="13:14">
      <c r="M339" s="155"/>
      <c r="N339" s="156" t="e">
        <v>#N/A</v>
      </c>
    </row>
    <row r="340" spans="13:14">
      <c r="M340" s="155"/>
      <c r="N340" s="156" t="e">
        <v>#N/A</v>
      </c>
    </row>
    <row r="341" spans="13:14">
      <c r="M341" s="155"/>
      <c r="N341" s="156" t="e">
        <v>#N/A</v>
      </c>
    </row>
    <row r="342" spans="13:14">
      <c r="M342" s="155"/>
      <c r="N342" s="156" t="e">
        <v>#N/A</v>
      </c>
    </row>
    <row r="343" spans="13:14">
      <c r="M343" s="155"/>
      <c r="N343" s="156" t="e">
        <v>#N/A</v>
      </c>
    </row>
    <row r="344" spans="13:14">
      <c r="M344" s="155"/>
      <c r="N344" s="156" t="e">
        <v>#N/A</v>
      </c>
    </row>
    <row r="345" spans="13:14">
      <c r="M345" s="155"/>
      <c r="N345" s="156" t="e">
        <v>#N/A</v>
      </c>
    </row>
    <row r="346" spans="13:14">
      <c r="M346" s="155"/>
      <c r="N346" s="156" t="e">
        <v>#N/A</v>
      </c>
    </row>
  </sheetData>
  <autoFilter ref="A11:X253"/>
  <mergeCells count="1">
    <mergeCell ref="A249:X252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9" manualBreakCount="9">
    <brk id="32" max="23" man="1"/>
    <brk id="55" max="23" man="1"/>
    <brk id="78" max="23" man="1"/>
    <brk id="100" max="23" man="1"/>
    <brk id="123" max="23" man="1"/>
    <brk id="147" max="23" man="1"/>
    <brk id="171" max="23" man="1"/>
    <brk id="219" max="23" man="1"/>
    <brk id="238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Z211"/>
  <sheetViews>
    <sheetView showGridLines="0" view="pageBreakPreview" zoomScale="95" zoomScaleNormal="85" zoomScaleSheetLayoutView="95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1" customWidth="1"/>
    <col min="5" max="5" width="0.5" style="236" customWidth="1"/>
    <col min="6" max="6" width="6" style="16" customWidth="1"/>
    <col min="7" max="7" width="6.75" style="16" customWidth="1"/>
    <col min="8" max="8" width="6.625" style="16" customWidth="1"/>
    <col min="9" max="9" width="8.125" style="16" customWidth="1"/>
    <col min="10" max="10" width="9.75" style="16" customWidth="1"/>
    <col min="11" max="11" width="11.125" style="16" customWidth="1"/>
    <col min="12" max="12" width="8.5" style="16" customWidth="1"/>
    <col min="13" max="13" width="10.5" style="16" customWidth="1"/>
    <col min="14" max="14" width="7.625" style="16" hidden="1" customWidth="1"/>
    <col min="15" max="15" width="9.75" style="16" bestFit="1" customWidth="1"/>
    <col min="16" max="16" width="9.75" style="16" customWidth="1"/>
    <col min="17" max="17" width="0.5" style="16" customWidth="1"/>
    <col min="18" max="18" width="9.75" style="91" customWidth="1"/>
    <col min="19" max="20" width="9" style="16"/>
    <col min="21" max="21" width="0.5" style="16" customWidth="1"/>
    <col min="22" max="22" width="9.75" style="16" customWidth="1"/>
    <col min="23" max="16384" width="9" style="16"/>
  </cols>
  <sheetData>
    <row r="1" spans="1:26" s="7" customFormat="1">
      <c r="A1" s="199"/>
      <c r="B1" s="199"/>
      <c r="C1" s="199"/>
      <c r="D1" s="200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200"/>
      <c r="S1" s="199"/>
      <c r="T1" s="199"/>
      <c r="U1" s="199"/>
      <c r="V1" s="199"/>
      <c r="W1" s="199"/>
      <c r="X1" s="199"/>
      <c r="Y1" s="199"/>
      <c r="Z1" s="199"/>
    </row>
    <row r="2" spans="1:26" s="7" customFormat="1">
      <c r="A2" s="199"/>
      <c r="B2" s="199"/>
      <c r="C2" s="199"/>
      <c r="D2" s="200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200"/>
      <c r="S2" s="199"/>
      <c r="T2" s="199"/>
      <c r="U2" s="199"/>
      <c r="V2" s="199"/>
      <c r="W2" s="199"/>
      <c r="X2" s="199"/>
      <c r="Y2" s="199"/>
      <c r="Z2" s="199"/>
    </row>
    <row r="3" spans="1:26" s="7" customFormat="1" ht="14.65" customHeight="1">
      <c r="A3" s="199"/>
      <c r="B3" s="199"/>
      <c r="C3" s="199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199"/>
      <c r="O3" s="199"/>
      <c r="P3" s="199"/>
      <c r="Q3" s="199"/>
      <c r="R3" s="200"/>
      <c r="S3" s="199"/>
      <c r="T3" s="199"/>
      <c r="U3" s="199"/>
      <c r="V3" s="199"/>
      <c r="W3" s="199"/>
      <c r="X3" s="199"/>
      <c r="Y3" s="199"/>
      <c r="Z3" s="199"/>
    </row>
    <row r="4" spans="1:26" s="7" customFormat="1" ht="14.65" customHeight="1">
      <c r="A4" s="199"/>
      <c r="B4" s="199"/>
      <c r="C4" s="199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199"/>
      <c r="O4" s="199"/>
      <c r="P4" s="199"/>
      <c r="Q4" s="199"/>
      <c r="R4" s="200"/>
      <c r="S4" s="199"/>
      <c r="T4" s="199"/>
      <c r="U4" s="199"/>
      <c r="V4" s="199"/>
      <c r="W4" s="199"/>
      <c r="X4" s="199"/>
      <c r="Y4" s="199"/>
      <c r="Z4" s="199"/>
    </row>
    <row r="5" spans="1:26" s="7" customFormat="1" ht="14.65" customHeight="1">
      <c r="A5" s="199"/>
      <c r="B5" s="199"/>
      <c r="C5" s="199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199"/>
      <c r="O5" s="199"/>
      <c r="P5" s="199"/>
      <c r="Q5" s="199"/>
      <c r="R5" s="200"/>
      <c r="S5" s="199"/>
      <c r="T5" s="199"/>
      <c r="U5" s="199"/>
      <c r="V5" s="199"/>
      <c r="W5" s="199"/>
      <c r="X5" s="199"/>
      <c r="Y5" s="199"/>
      <c r="Z5" s="199"/>
    </row>
    <row r="6" spans="1:26" ht="14.65" customHeight="1">
      <c r="A6" s="199"/>
      <c r="B6" s="199"/>
      <c r="C6" s="199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199"/>
      <c r="O6" s="199"/>
      <c r="P6" s="199"/>
      <c r="Q6" s="199"/>
      <c r="R6" s="200"/>
      <c r="S6" s="199"/>
      <c r="T6" s="199"/>
      <c r="U6" s="199"/>
      <c r="V6" s="199"/>
      <c r="W6" s="199"/>
      <c r="X6" s="199"/>
      <c r="Y6" s="199"/>
      <c r="Z6" s="199"/>
    </row>
    <row r="7" spans="1:26">
      <c r="A7" s="199"/>
      <c r="B7" s="199"/>
      <c r="C7" s="199"/>
      <c r="D7" s="200"/>
      <c r="E7" s="199"/>
      <c r="F7" s="199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200"/>
      <c r="S7" s="199"/>
      <c r="T7" s="199"/>
      <c r="U7" s="199"/>
      <c r="V7" s="199"/>
      <c r="W7" s="199"/>
      <c r="X7" s="199"/>
      <c r="Y7" s="199"/>
      <c r="Z7" s="199"/>
    </row>
    <row r="8" spans="1:26" s="19" customFormat="1" ht="18" customHeight="1">
      <c r="A8" s="18" t="s">
        <v>1996</v>
      </c>
      <c r="S8" s="202"/>
      <c r="U8" s="16"/>
      <c r="Z8" s="203" t="s">
        <v>787</v>
      </c>
    </row>
    <row r="9" spans="1:26" s="205" customFormat="1" ht="17.100000000000001" customHeight="1">
      <c r="A9" s="204" t="s">
        <v>626</v>
      </c>
      <c r="B9" s="204"/>
      <c r="C9" s="204"/>
      <c r="D9" s="204"/>
      <c r="E9" s="19"/>
      <c r="F9" s="204" t="s">
        <v>1</v>
      </c>
      <c r="G9" s="204"/>
      <c r="H9" s="204"/>
      <c r="I9" s="204"/>
      <c r="J9" s="204"/>
      <c r="K9" s="204"/>
      <c r="L9" s="204"/>
      <c r="M9" s="204"/>
      <c r="N9" s="204"/>
      <c r="O9" s="204"/>
      <c r="P9" s="204"/>
      <c r="Q9" s="19"/>
      <c r="R9" s="204" t="s">
        <v>2</v>
      </c>
      <c r="S9" s="204"/>
      <c r="T9" s="204"/>
      <c r="U9" s="16"/>
      <c r="V9" s="204" t="s">
        <v>3</v>
      </c>
      <c r="W9" s="204"/>
      <c r="X9" s="204"/>
      <c r="Y9" s="204"/>
      <c r="Z9" s="204"/>
    </row>
    <row r="10" spans="1:26" ht="41.65" customHeight="1">
      <c r="A10" s="134" t="s">
        <v>4</v>
      </c>
      <c r="B10" s="134" t="s">
        <v>394</v>
      </c>
      <c r="C10" s="135" t="s">
        <v>6</v>
      </c>
      <c r="D10" s="136"/>
      <c r="E10" s="19"/>
      <c r="F10" s="137" t="s">
        <v>395</v>
      </c>
      <c r="G10" s="137" t="s">
        <v>627</v>
      </c>
      <c r="H10" s="138" t="s">
        <v>628</v>
      </c>
      <c r="I10" s="138" t="s">
        <v>629</v>
      </c>
      <c r="J10" s="138" t="s">
        <v>14</v>
      </c>
      <c r="K10" s="138" t="s">
        <v>15</v>
      </c>
      <c r="L10" s="138" t="s">
        <v>399</v>
      </c>
      <c r="M10" s="138" t="s">
        <v>17</v>
      </c>
      <c r="N10" s="206" t="s">
        <v>630</v>
      </c>
      <c r="O10" s="138" t="s">
        <v>631</v>
      </c>
      <c r="P10" s="138" t="s">
        <v>632</v>
      </c>
      <c r="Q10" s="19"/>
      <c r="R10" s="138" t="s">
        <v>633</v>
      </c>
      <c r="S10" s="138" t="s">
        <v>634</v>
      </c>
      <c r="T10" s="138" t="s">
        <v>635</v>
      </c>
      <c r="V10" s="139" t="s">
        <v>20</v>
      </c>
      <c r="W10" s="139" t="s">
        <v>21</v>
      </c>
      <c r="X10" s="139" t="s">
        <v>22</v>
      </c>
      <c r="Y10" s="139" t="s">
        <v>23</v>
      </c>
      <c r="Z10" s="139" t="s">
        <v>24</v>
      </c>
    </row>
    <row r="11" spans="1:26" s="199" customFormat="1">
      <c r="A11" s="207" t="s">
        <v>25</v>
      </c>
      <c r="B11" s="207"/>
      <c r="C11" s="207"/>
      <c r="D11" s="207"/>
      <c r="E11" s="19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8"/>
      <c r="Q11" s="19"/>
      <c r="R11" s="207"/>
      <c r="S11" s="207"/>
      <c r="T11" s="207"/>
      <c r="U11" s="16"/>
      <c r="V11" s="207"/>
      <c r="W11" s="207"/>
      <c r="X11" s="207"/>
      <c r="Y11" s="207"/>
      <c r="Z11" s="207"/>
    </row>
    <row r="12" spans="1:26">
      <c r="A12" s="41" t="s">
        <v>636</v>
      </c>
      <c r="B12" s="209" t="s">
        <v>637</v>
      </c>
      <c r="C12" s="43" t="s">
        <v>1997</v>
      </c>
      <c r="D12" s="210"/>
      <c r="E12" s="19"/>
      <c r="F12" s="211">
        <v>0.18</v>
      </c>
      <c r="G12" s="212" t="s">
        <v>1998</v>
      </c>
      <c r="H12" s="211" t="s">
        <v>1999</v>
      </c>
      <c r="I12" s="212">
        <v>-25.031404180000305</v>
      </c>
      <c r="J12" s="213">
        <v>73735366.639999986</v>
      </c>
      <c r="K12" s="214">
        <v>10064863</v>
      </c>
      <c r="L12" s="213">
        <v>15162</v>
      </c>
      <c r="M12" s="215">
        <v>7.9937995526920321E-3</v>
      </c>
      <c r="N12" s="216">
        <v>10064863</v>
      </c>
      <c r="O12" s="217">
        <v>-4.8906048906048882E-2</v>
      </c>
      <c r="P12" s="218">
        <v>45351</v>
      </c>
      <c r="Q12" s="19"/>
      <c r="R12" s="219">
        <v>7.37</v>
      </c>
      <c r="S12" s="220">
        <v>7.55</v>
      </c>
      <c r="T12" s="219">
        <v>6.53</v>
      </c>
      <c r="V12" s="174">
        <v>3.4599728629579378E-2</v>
      </c>
      <c r="W12" s="221">
        <v>-2.7063599999999997E-3</v>
      </c>
      <c r="X12" s="174">
        <v>7.5835509999999995E-2</v>
      </c>
      <c r="Y12" s="221">
        <v>4.408861E-2</v>
      </c>
      <c r="Z12" s="174">
        <v>9.4584489999999993E-2</v>
      </c>
    </row>
    <row r="13" spans="1:26">
      <c r="A13" s="41" t="s">
        <v>638</v>
      </c>
      <c r="B13" s="209" t="s">
        <v>637</v>
      </c>
      <c r="C13" s="43" t="s">
        <v>2000</v>
      </c>
      <c r="D13" s="210"/>
      <c r="E13" s="19"/>
      <c r="F13" s="211">
        <v>0.77</v>
      </c>
      <c r="G13" s="212" t="s">
        <v>1998</v>
      </c>
      <c r="H13" s="211" t="s">
        <v>2001</v>
      </c>
      <c r="I13" s="212">
        <v>11.038875959999979</v>
      </c>
      <c r="J13" s="213">
        <v>1953268.9675000003</v>
      </c>
      <c r="K13" s="214">
        <v>1803207</v>
      </c>
      <c r="L13" s="213">
        <v>283</v>
      </c>
      <c r="M13" s="215">
        <v>5.6557475315612699E-3</v>
      </c>
      <c r="N13" s="216">
        <v>1803207</v>
      </c>
      <c r="O13" s="217">
        <v>-0.15199999999999991</v>
      </c>
      <c r="P13" s="218">
        <v>45351</v>
      </c>
      <c r="Q13" s="19"/>
      <c r="R13" s="219">
        <v>1.095</v>
      </c>
      <c r="S13" s="220">
        <v>1.1299999999999999</v>
      </c>
      <c r="T13" s="219">
        <v>0.91500000000000004</v>
      </c>
      <c r="V13" s="174">
        <v>3.1963470319634708E-2</v>
      </c>
      <c r="W13" s="221">
        <v>3.3018869999999999E-2</v>
      </c>
      <c r="X13" s="174">
        <v>0.21596679999999999</v>
      </c>
      <c r="Y13" s="221">
        <v>6.5494629999999998E-2</v>
      </c>
      <c r="Z13" s="174">
        <v>0.1126982</v>
      </c>
    </row>
    <row r="14" spans="1:26">
      <c r="A14" s="41" t="s">
        <v>639</v>
      </c>
      <c r="B14" s="209" t="s">
        <v>637</v>
      </c>
      <c r="C14" s="43" t="s">
        <v>2002</v>
      </c>
      <c r="D14" s="210"/>
      <c r="E14" s="19"/>
      <c r="F14" s="211">
        <v>0.18</v>
      </c>
      <c r="G14" s="212" t="s">
        <v>1998</v>
      </c>
      <c r="H14" s="211" t="s">
        <v>2003</v>
      </c>
      <c r="I14" s="212">
        <v>-52.299932420001028</v>
      </c>
      <c r="J14" s="213">
        <v>56325962.995000012</v>
      </c>
      <c r="K14" s="214">
        <v>6388002</v>
      </c>
      <c r="L14" s="213">
        <v>13285</v>
      </c>
      <c r="M14" s="215">
        <v>8.4273499291561138E-3</v>
      </c>
      <c r="N14" s="216">
        <v>6388002</v>
      </c>
      <c r="O14" s="217">
        <v>-5.7324840764331086E-2</v>
      </c>
      <c r="P14" s="218">
        <v>45351</v>
      </c>
      <c r="Q14" s="19"/>
      <c r="R14" s="219">
        <v>8.7799999999999994</v>
      </c>
      <c r="S14" s="220">
        <v>9.19</v>
      </c>
      <c r="T14" s="219">
        <v>8.26</v>
      </c>
      <c r="V14" s="174">
        <v>3.9293849658314353E-2</v>
      </c>
      <c r="W14" s="221">
        <v>-1.126126E-2</v>
      </c>
      <c r="X14" s="174">
        <v>5.2116210000000003E-2</v>
      </c>
      <c r="Y14" s="221">
        <v>6.2853359999999997E-2</v>
      </c>
      <c r="Z14" s="174">
        <v>8.2004930000000004E-2</v>
      </c>
    </row>
    <row r="15" spans="1:26">
      <c r="A15" s="41" t="s">
        <v>640</v>
      </c>
      <c r="B15" s="209" t="s">
        <v>637</v>
      </c>
      <c r="C15" s="43" t="s">
        <v>2004</v>
      </c>
      <c r="D15" s="210"/>
      <c r="E15" s="19"/>
      <c r="F15" s="211">
        <v>0.13</v>
      </c>
      <c r="G15" s="212" t="s">
        <v>1998</v>
      </c>
      <c r="H15" s="211" t="s">
        <v>2005</v>
      </c>
      <c r="I15" s="212">
        <v>38.145321349999904</v>
      </c>
      <c r="J15" s="213">
        <v>5197822.54</v>
      </c>
      <c r="K15" s="214">
        <v>520420</v>
      </c>
      <c r="L15" s="213">
        <v>509</v>
      </c>
      <c r="M15" s="215">
        <v>4.0243906997630809E-3</v>
      </c>
      <c r="N15" s="216">
        <v>520420</v>
      </c>
      <c r="O15" s="217">
        <v>-0.1375108790252394</v>
      </c>
      <c r="P15" s="218">
        <v>45351</v>
      </c>
      <c r="Q15" s="19"/>
      <c r="R15" s="219">
        <v>10.199999999999999</v>
      </c>
      <c r="S15" s="220">
        <v>10.31</v>
      </c>
      <c r="T15" s="219">
        <v>9.3000000000000007</v>
      </c>
      <c r="V15" s="174">
        <v>3.6274509803921572E-2</v>
      </c>
      <c r="W15" s="221">
        <v>2.926337E-2</v>
      </c>
      <c r="X15" s="174">
        <v>0.1418838</v>
      </c>
      <c r="Y15" s="221">
        <v>0.10428229999999999</v>
      </c>
      <c r="Z15" s="174">
        <v>9.7392569999999998E-2</v>
      </c>
    </row>
    <row r="16" spans="1:26">
      <c r="A16" s="41" t="s">
        <v>641</v>
      </c>
      <c r="B16" s="209" t="s">
        <v>637</v>
      </c>
      <c r="C16" s="43" t="s">
        <v>2006</v>
      </c>
      <c r="D16" s="44"/>
      <c r="E16" s="19"/>
      <c r="F16" s="211">
        <v>0.19</v>
      </c>
      <c r="G16" s="212" t="s">
        <v>1998</v>
      </c>
      <c r="H16" s="211" t="s">
        <v>2007</v>
      </c>
      <c r="I16" s="212">
        <v>-12.073777919999838</v>
      </c>
      <c r="J16" s="213">
        <v>18227236.465</v>
      </c>
      <c r="K16" s="214">
        <v>10677719</v>
      </c>
      <c r="L16" s="213">
        <v>2298</v>
      </c>
      <c r="M16" s="215">
        <v>1.3359746445167627E-2</v>
      </c>
      <c r="N16" s="216">
        <v>10677719</v>
      </c>
      <c r="O16" s="217">
        <v>-6.0439560439560447E-2</v>
      </c>
      <c r="P16" s="218">
        <v>45351</v>
      </c>
      <c r="Q16" s="19"/>
      <c r="R16" s="219">
        <v>1.6950000000000001</v>
      </c>
      <c r="S16" s="220">
        <v>1.855</v>
      </c>
      <c r="T16" s="219">
        <v>1.66</v>
      </c>
      <c r="V16" s="174">
        <v>4.631268436578171E-2</v>
      </c>
      <c r="W16" s="221">
        <v>-8.7719300000000007E-3</v>
      </c>
      <c r="X16" s="174">
        <v>6.6855559999999994E-2</v>
      </c>
      <c r="Y16" s="221">
        <v>0.12140579999999999</v>
      </c>
      <c r="Z16" s="174">
        <v>9.1703620000000013E-2</v>
      </c>
    </row>
    <row r="17" spans="1:26">
      <c r="A17" s="41" t="s">
        <v>642</v>
      </c>
      <c r="B17" s="209" t="s">
        <v>637</v>
      </c>
      <c r="C17" s="43" t="s">
        <v>2008</v>
      </c>
      <c r="D17" s="44"/>
      <c r="E17" s="19"/>
      <c r="F17" s="211" t="s">
        <v>381</v>
      </c>
      <c r="G17" s="212" t="s">
        <v>381</v>
      </c>
      <c r="H17" s="211" t="s">
        <v>2009</v>
      </c>
      <c r="I17" s="212">
        <v>2.0206576649999914</v>
      </c>
      <c r="J17" s="213">
        <v>1595327.1524999999</v>
      </c>
      <c r="K17" s="214">
        <v>1961485</v>
      </c>
      <c r="L17" s="213">
        <v>286</v>
      </c>
      <c r="M17" s="215">
        <v>1.334890094971132E-2</v>
      </c>
      <c r="N17" s="216">
        <v>1961485</v>
      </c>
      <c r="O17" s="217">
        <v>-2.4242424242424176E-2</v>
      </c>
      <c r="P17" s="218">
        <v>45351</v>
      </c>
      <c r="Q17" s="19"/>
      <c r="R17" s="219">
        <v>0.82499999999999996</v>
      </c>
      <c r="S17" s="220">
        <v>0.89500000000000002</v>
      </c>
      <c r="T17" s="219">
        <v>0.755</v>
      </c>
      <c r="V17" s="174">
        <v>6.4969696969696969E-2</v>
      </c>
      <c r="W17" s="221">
        <v>2.4844719999999997E-2</v>
      </c>
      <c r="X17" s="174">
        <v>7.6772010000000002E-2</v>
      </c>
      <c r="Y17" s="221">
        <v>6.5497860000000005E-2</v>
      </c>
      <c r="Z17" s="174">
        <v>7.4724869999999999E-2</v>
      </c>
    </row>
    <row r="18" spans="1:26">
      <c r="A18" s="41" t="s">
        <v>643</v>
      </c>
      <c r="B18" s="209" t="s">
        <v>637</v>
      </c>
      <c r="C18" s="43" t="s">
        <v>2010</v>
      </c>
      <c r="D18" s="44"/>
      <c r="E18" s="19"/>
      <c r="F18" s="211">
        <v>1</v>
      </c>
      <c r="G18" s="212" t="s">
        <v>2011</v>
      </c>
      <c r="H18" s="211" t="s">
        <v>2012</v>
      </c>
      <c r="I18" s="212">
        <v>-0.45900000000000002</v>
      </c>
      <c r="J18" s="213">
        <v>3140042.4199999995</v>
      </c>
      <c r="K18" s="214">
        <v>4147418</v>
      </c>
      <c r="L18" s="213">
        <v>606</v>
      </c>
      <c r="M18" s="215">
        <v>1.3760648669968007E-2</v>
      </c>
      <c r="N18" s="216">
        <v>4147418</v>
      </c>
      <c r="O18" s="217">
        <v>-8.9285714285714191E-2</v>
      </c>
      <c r="P18" s="218">
        <v>45351</v>
      </c>
      <c r="Q18" s="19"/>
      <c r="R18" s="219">
        <v>0.76500000000000001</v>
      </c>
      <c r="S18" s="220">
        <v>0.94</v>
      </c>
      <c r="T18" s="219">
        <v>0.67</v>
      </c>
      <c r="V18" s="174">
        <v>9.1503267973856217E-2</v>
      </c>
      <c r="W18" s="221">
        <v>0</v>
      </c>
      <c r="X18" s="174">
        <v>-5.0693479999999999E-2</v>
      </c>
      <c r="Y18" s="221">
        <v>-7.6085990000000006E-3</v>
      </c>
      <c r="Z18" s="174">
        <v>6.1036599999999996E-2</v>
      </c>
    </row>
    <row r="19" spans="1:26">
      <c r="A19" s="41" t="s">
        <v>644</v>
      </c>
      <c r="B19" s="209" t="s">
        <v>637</v>
      </c>
      <c r="C19" s="43" t="s">
        <v>2013</v>
      </c>
      <c r="D19" s="44"/>
      <c r="E19" s="19"/>
      <c r="F19" s="211">
        <v>0.1</v>
      </c>
      <c r="G19" s="212" t="s">
        <v>1998</v>
      </c>
      <c r="H19" s="211" t="s">
        <v>2014</v>
      </c>
      <c r="I19" s="212">
        <v>7.1481622500000004</v>
      </c>
      <c r="J19" s="213">
        <v>1471181.32</v>
      </c>
      <c r="K19" s="214">
        <v>49401</v>
      </c>
      <c r="L19" s="213">
        <v>139</v>
      </c>
      <c r="M19" s="215">
        <v>1.8437011341562756E-3</v>
      </c>
      <c r="N19" s="216">
        <v>49401</v>
      </c>
      <c r="O19" s="217">
        <v>-0.23820453965825039</v>
      </c>
      <c r="P19" s="218">
        <v>45351</v>
      </c>
      <c r="Q19" s="19"/>
      <c r="R19" s="219">
        <v>30.14</v>
      </c>
      <c r="S19" s="220">
        <v>31.37</v>
      </c>
      <c r="T19" s="219">
        <v>26.75</v>
      </c>
      <c r="V19" s="174">
        <v>3.3510285335102856E-2</v>
      </c>
      <c r="W19" s="221">
        <v>9.0391699999999991E-3</v>
      </c>
      <c r="X19" s="174">
        <v>9.8305110000000001E-2</v>
      </c>
      <c r="Y19" s="221">
        <v>7.2052199999999997E-2</v>
      </c>
      <c r="Z19" s="174">
        <v>4.9847380000000004E-2</v>
      </c>
    </row>
    <row r="20" spans="1:26">
      <c r="A20" s="41" t="s">
        <v>645</v>
      </c>
      <c r="B20" s="209" t="s">
        <v>637</v>
      </c>
      <c r="C20" s="43" t="s">
        <v>2015</v>
      </c>
      <c r="D20" s="44"/>
      <c r="E20" s="19"/>
      <c r="F20" s="211">
        <v>0.39</v>
      </c>
      <c r="G20" s="212" t="s">
        <v>1998</v>
      </c>
      <c r="H20" s="211" t="s">
        <v>2016</v>
      </c>
      <c r="I20" s="212">
        <v>2.6299199599999188</v>
      </c>
      <c r="J20" s="213">
        <v>10504766.384999998</v>
      </c>
      <c r="K20" s="214">
        <v>3560601</v>
      </c>
      <c r="L20" s="213">
        <v>1882</v>
      </c>
      <c r="M20" s="215">
        <v>1.3494291787631989E-2</v>
      </c>
      <c r="N20" s="216">
        <v>3560601</v>
      </c>
      <c r="O20" s="217">
        <v>-0.1141141141141141</v>
      </c>
      <c r="P20" s="218">
        <v>45351</v>
      </c>
      <c r="Q20" s="19"/>
      <c r="R20" s="219">
        <v>2.96</v>
      </c>
      <c r="S20" s="220">
        <v>3.11</v>
      </c>
      <c r="T20" s="219">
        <v>2.72</v>
      </c>
      <c r="V20" s="174">
        <v>5.0675675675675672E-2</v>
      </c>
      <c r="W20" s="221">
        <v>3.3898309999999998E-3</v>
      </c>
      <c r="X20" s="174">
        <v>0.16058459999999999</v>
      </c>
      <c r="Y20" s="221">
        <v>9.0893339999999989E-2</v>
      </c>
      <c r="Z20" s="174">
        <v>4.9322600000000001E-2</v>
      </c>
    </row>
    <row r="21" spans="1:26">
      <c r="A21" s="41" t="s">
        <v>646</v>
      </c>
      <c r="B21" s="209" t="s">
        <v>637</v>
      </c>
      <c r="C21" s="43" t="s">
        <v>2017</v>
      </c>
      <c r="D21" s="44"/>
      <c r="E21" s="19"/>
      <c r="F21" s="211">
        <v>0.17</v>
      </c>
      <c r="G21" s="212" t="s">
        <v>1998</v>
      </c>
      <c r="H21" s="211" t="s">
        <v>2018</v>
      </c>
      <c r="I21" s="212">
        <v>28.046845139999867</v>
      </c>
      <c r="J21" s="213">
        <v>9623512.7349999994</v>
      </c>
      <c r="K21" s="214">
        <v>1958390</v>
      </c>
      <c r="L21" s="213">
        <v>972</v>
      </c>
      <c r="M21" s="215">
        <v>8.7946198172264099E-3</v>
      </c>
      <c r="N21" s="216" t="e">
        <v>#N/A</v>
      </c>
      <c r="O21" s="217">
        <v>-0.14485165794066313</v>
      </c>
      <c r="P21" s="218">
        <v>45351</v>
      </c>
      <c r="Q21" s="19"/>
      <c r="R21" s="219">
        <v>5.0199999999999996</v>
      </c>
      <c r="S21" s="220">
        <v>5.15</v>
      </c>
      <c r="T21" s="219">
        <v>4.59</v>
      </c>
      <c r="V21" s="174">
        <v>3.1872509960159369E-2</v>
      </c>
      <c r="W21" s="221">
        <v>2.4489800000000003E-2</v>
      </c>
      <c r="X21" s="174">
        <v>0.1068384</v>
      </c>
      <c r="Y21" s="221">
        <v>6.9660279999999991E-2</v>
      </c>
      <c r="Z21" s="174">
        <v>9.1501169999999993E-2</v>
      </c>
    </row>
    <row r="22" spans="1:26">
      <c r="A22" s="41" t="s">
        <v>647</v>
      </c>
      <c r="B22" s="209" t="s">
        <v>637</v>
      </c>
      <c r="C22" s="43" t="s">
        <v>2019</v>
      </c>
      <c r="D22" s="44"/>
      <c r="E22" s="19"/>
      <c r="F22" s="211">
        <v>1</v>
      </c>
      <c r="G22" s="212" t="s">
        <v>1998</v>
      </c>
      <c r="H22" s="211" t="s">
        <v>2020</v>
      </c>
      <c r="I22" s="212">
        <v>34.604724425000015</v>
      </c>
      <c r="J22" s="213">
        <v>13507921.855</v>
      </c>
      <c r="K22" s="214">
        <v>11515548</v>
      </c>
      <c r="L22" s="213">
        <v>2782</v>
      </c>
      <c r="M22" s="215">
        <v>2.7535156766618423E-2</v>
      </c>
      <c r="N22" s="216" t="e">
        <v>#N/A</v>
      </c>
      <c r="O22" s="217">
        <v>-0.18092730729852269</v>
      </c>
      <c r="P22" s="218">
        <v>45351</v>
      </c>
      <c r="Q22" s="19"/>
      <c r="R22" s="219">
        <v>1.2050000000000001</v>
      </c>
      <c r="S22" s="220">
        <v>1.21</v>
      </c>
      <c r="T22" s="219">
        <v>1.05</v>
      </c>
      <c r="V22" s="174">
        <v>5.4771784232365145E-2</v>
      </c>
      <c r="W22" s="221">
        <v>7.5892860000000006E-2</v>
      </c>
      <c r="X22" s="174">
        <v>0.1368789</v>
      </c>
      <c r="Y22" s="221">
        <v>4.905404E-2</v>
      </c>
      <c r="Z22" s="174">
        <v>6.9203469999999989E-2</v>
      </c>
    </row>
    <row r="23" spans="1:26">
      <c r="A23" s="41" t="s">
        <v>648</v>
      </c>
      <c r="B23" s="209" t="s">
        <v>649</v>
      </c>
      <c r="C23" s="43" t="s">
        <v>2021</v>
      </c>
      <c r="D23" s="44"/>
      <c r="E23" s="19"/>
      <c r="F23" s="211">
        <v>1.88</v>
      </c>
      <c r="G23" s="212" t="s">
        <v>1998</v>
      </c>
      <c r="H23" s="211" t="s">
        <v>2022</v>
      </c>
      <c r="I23" s="212">
        <v>1.4977696500000357</v>
      </c>
      <c r="J23" s="213">
        <v>1154321.2124999999</v>
      </c>
      <c r="K23" s="214">
        <v>808083</v>
      </c>
      <c r="L23" s="213">
        <v>135</v>
      </c>
      <c r="M23" s="215">
        <v>8.0000084032157449E-3</v>
      </c>
      <c r="N23" s="216" t="e">
        <v>#N/A</v>
      </c>
      <c r="O23" s="217">
        <v>-0.10062893081761015</v>
      </c>
      <c r="P23" s="218">
        <v>45351</v>
      </c>
      <c r="Q23" s="19"/>
      <c r="R23" s="219">
        <v>1.4450000000000001</v>
      </c>
      <c r="S23" s="220">
        <v>1.4550000000000001</v>
      </c>
      <c r="T23" s="219">
        <v>1.1325000000000001</v>
      </c>
      <c r="V23" s="174">
        <v>4.1522491349480967E-2</v>
      </c>
      <c r="W23" s="221">
        <v>1.0489510000000001E-2</v>
      </c>
      <c r="X23" s="174">
        <v>0.2104142</v>
      </c>
      <c r="Y23" s="221">
        <v>5.844593E-2</v>
      </c>
      <c r="Z23" s="174">
        <v>5.4514340000000001E-2</v>
      </c>
    </row>
    <row r="24" spans="1:26">
      <c r="A24" s="41" t="s">
        <v>650</v>
      </c>
      <c r="B24" s="209" t="s">
        <v>637</v>
      </c>
      <c r="C24" s="43" t="s">
        <v>2023</v>
      </c>
      <c r="D24" s="44"/>
      <c r="E24" s="19"/>
      <c r="F24" s="211" t="s">
        <v>381</v>
      </c>
      <c r="G24" s="212" t="s">
        <v>2011</v>
      </c>
      <c r="H24" s="211" t="s">
        <v>2024</v>
      </c>
      <c r="I24" s="212">
        <v>3.1028715600000023</v>
      </c>
      <c r="J24" s="213">
        <v>182358.39</v>
      </c>
      <c r="K24" s="214">
        <v>92560</v>
      </c>
      <c r="L24" s="213">
        <v>21</v>
      </c>
      <c r="M24" s="215">
        <v>3.4914491671453191E-3</v>
      </c>
      <c r="N24" s="216" t="e">
        <v>#N/A</v>
      </c>
      <c r="O24" s="217">
        <v>-0.26356589147286824</v>
      </c>
      <c r="P24" s="218">
        <v>45351</v>
      </c>
      <c r="Q24" s="19"/>
      <c r="R24" s="219">
        <v>2.02</v>
      </c>
      <c r="S24" s="220">
        <v>2.04</v>
      </c>
      <c r="T24" s="219">
        <v>1.62</v>
      </c>
      <c r="V24" s="174">
        <v>4.8514851485148516E-2</v>
      </c>
      <c r="W24" s="221">
        <v>6.3157900000000003E-2</v>
      </c>
      <c r="X24" s="174">
        <v>0.20844290000000001</v>
      </c>
      <c r="Y24" s="221">
        <v>1.7533529999999999E-2</v>
      </c>
      <c r="Z24" s="174">
        <v>0.11038719999999999</v>
      </c>
    </row>
    <row r="25" spans="1:26">
      <c r="A25" s="41" t="s">
        <v>651</v>
      </c>
      <c r="B25" s="209" t="s">
        <v>637</v>
      </c>
      <c r="C25" s="43" t="s">
        <v>2025</v>
      </c>
      <c r="D25" s="44"/>
      <c r="E25" s="19"/>
      <c r="F25" s="211">
        <v>0.65</v>
      </c>
      <c r="G25" s="212" t="s">
        <v>2011</v>
      </c>
      <c r="H25" s="211" t="s">
        <v>2026</v>
      </c>
      <c r="I25" s="212">
        <v>2.5264913200000003</v>
      </c>
      <c r="J25" s="213">
        <v>694331.505</v>
      </c>
      <c r="K25" s="214">
        <v>1580999</v>
      </c>
      <c r="L25" s="213">
        <v>71</v>
      </c>
      <c r="M25" s="215">
        <v>1.4032568815683105E-2</v>
      </c>
      <c r="N25" s="216" t="e">
        <v>#N/A</v>
      </c>
      <c r="O25" s="217">
        <v>-0.2421602787456445</v>
      </c>
      <c r="P25" s="218">
        <v>45351</v>
      </c>
      <c r="Q25" s="19"/>
      <c r="R25" s="219">
        <v>0.46</v>
      </c>
      <c r="S25" s="220">
        <v>0.48499999999999999</v>
      </c>
      <c r="T25" s="219">
        <v>0.42749999999999999</v>
      </c>
      <c r="V25" s="174">
        <v>5.1086956521739127E-2</v>
      </c>
      <c r="W25" s="221">
        <v>0.10625560000000001</v>
      </c>
      <c r="X25" s="174">
        <v>4.9591789999999997E-2</v>
      </c>
      <c r="Y25" s="221">
        <v>5.1848219999999993E-2</v>
      </c>
      <c r="Z25" s="174">
        <v>5.399433E-2</v>
      </c>
    </row>
    <row r="26" spans="1:26">
      <c r="A26" s="41" t="s">
        <v>652</v>
      </c>
      <c r="B26" s="209" t="s">
        <v>637</v>
      </c>
      <c r="C26" s="43" t="s">
        <v>2027</v>
      </c>
      <c r="D26" s="44"/>
      <c r="E26" s="19"/>
      <c r="F26" s="211">
        <v>0.7</v>
      </c>
      <c r="G26" s="212" t="s">
        <v>1998</v>
      </c>
      <c r="H26" s="211" t="s">
        <v>2028</v>
      </c>
      <c r="I26" s="212">
        <v>40.598807759999993</v>
      </c>
      <c r="J26" s="213">
        <v>5195891.9350000005</v>
      </c>
      <c r="K26" s="214">
        <v>1621480</v>
      </c>
      <c r="L26" s="213">
        <v>1054</v>
      </c>
      <c r="M26" s="215">
        <v>8.0709123225325436E-3</v>
      </c>
      <c r="N26" s="216" t="e">
        <v>#N/A</v>
      </c>
      <c r="O26" s="217">
        <v>-1.2658227848101222E-2</v>
      </c>
      <c r="P26" s="218">
        <v>45351</v>
      </c>
      <c r="Q26" s="19"/>
      <c r="R26" s="219">
        <v>3.33</v>
      </c>
      <c r="S26" s="220">
        <v>3.4</v>
      </c>
      <c r="T26" s="219">
        <v>2.63</v>
      </c>
      <c r="V26" s="174">
        <v>3.1531531531531529E-2</v>
      </c>
      <c r="W26" s="221">
        <v>6.7307689999999989E-2</v>
      </c>
      <c r="X26" s="174">
        <v>0.26689269999999998</v>
      </c>
      <c r="Y26" s="221">
        <v>5.7890879999999999E-2</v>
      </c>
      <c r="Z26" s="174">
        <v>0.12482379999999998</v>
      </c>
    </row>
    <row r="27" spans="1:26">
      <c r="A27" s="41" t="s">
        <v>653</v>
      </c>
      <c r="B27" s="209" t="s">
        <v>637</v>
      </c>
      <c r="C27" s="43" t="s">
        <v>2029</v>
      </c>
      <c r="D27" s="44"/>
      <c r="E27" s="19"/>
      <c r="F27" s="211" t="s">
        <v>381</v>
      </c>
      <c r="G27" s="212" t="s">
        <v>381</v>
      </c>
      <c r="H27" s="211" t="s">
        <v>2030</v>
      </c>
      <c r="I27" s="212">
        <v>0.89584190000000596</v>
      </c>
      <c r="J27" s="213">
        <v>567486.81999999995</v>
      </c>
      <c r="K27" s="214">
        <v>578010</v>
      </c>
      <c r="L27" s="213">
        <v>91</v>
      </c>
      <c r="M27" s="215">
        <v>1.5994555242390077E-2</v>
      </c>
      <c r="N27" s="216" t="e">
        <v>#N/A</v>
      </c>
      <c r="O27" s="217">
        <v>-0.1958333333333333</v>
      </c>
      <c r="P27" s="218">
        <v>45351</v>
      </c>
      <c r="Q27" s="19"/>
      <c r="R27" s="219">
        <v>0.99</v>
      </c>
      <c r="S27" s="220">
        <v>1.08</v>
      </c>
      <c r="T27" s="219">
        <v>0.74</v>
      </c>
      <c r="V27" s="174">
        <v>0</v>
      </c>
      <c r="W27" s="221">
        <v>2.5906739999999998E-2</v>
      </c>
      <c r="X27" s="174">
        <v>0.32782710000000004</v>
      </c>
      <c r="Y27" s="221">
        <v>0.19548469999999998</v>
      </c>
      <c r="Z27" s="174">
        <v>5.1518550000000003E-2</v>
      </c>
    </row>
    <row r="28" spans="1:26">
      <c r="A28" s="41" t="s">
        <v>654</v>
      </c>
      <c r="B28" s="209" t="s">
        <v>637</v>
      </c>
      <c r="C28" s="43" t="s">
        <v>2031</v>
      </c>
      <c r="D28" s="44"/>
      <c r="E28" s="19"/>
      <c r="F28" s="211" t="s">
        <v>381</v>
      </c>
      <c r="G28" s="212" t="s">
        <v>381</v>
      </c>
      <c r="H28" s="211" t="s">
        <v>2032</v>
      </c>
      <c r="I28" s="212">
        <v>-0.23473841999999992</v>
      </c>
      <c r="J28" s="213">
        <v>9746.005000000001</v>
      </c>
      <c r="K28" s="214">
        <v>50267</v>
      </c>
      <c r="L28" s="213">
        <v>25</v>
      </c>
      <c r="M28" s="215">
        <v>3.2814831649831651E-3</v>
      </c>
      <c r="N28" s="216" t="e">
        <v>#N/A</v>
      </c>
      <c r="O28" s="217">
        <v>0.50846210448859464</v>
      </c>
      <c r="P28" s="218">
        <v>45351</v>
      </c>
      <c r="Q28" s="19"/>
      <c r="R28" s="219">
        <v>0.18</v>
      </c>
      <c r="S28" s="220">
        <v>0.245</v>
      </c>
      <c r="T28" s="219">
        <v>6.3500000000000001E-2</v>
      </c>
      <c r="V28" s="174">
        <v>0</v>
      </c>
      <c r="W28" s="221">
        <v>-0.1219512</v>
      </c>
      <c r="X28" s="174">
        <v>0.63416329999999999</v>
      </c>
      <c r="Y28" s="221">
        <v>0</v>
      </c>
      <c r="Z28" s="174">
        <v>1.7544879999999999E-2</v>
      </c>
    </row>
    <row r="29" spans="1:26">
      <c r="A29" s="41" t="s">
        <v>655</v>
      </c>
      <c r="B29" s="209" t="s">
        <v>649</v>
      </c>
      <c r="C29" s="43" t="s">
        <v>2033</v>
      </c>
      <c r="D29" s="44"/>
      <c r="E29" s="19"/>
      <c r="F29" s="211">
        <v>1.23</v>
      </c>
      <c r="G29" s="212" t="s">
        <v>2011</v>
      </c>
      <c r="H29" s="211" t="s">
        <v>2034</v>
      </c>
      <c r="I29" s="212">
        <v>69.005566620000067</v>
      </c>
      <c r="J29" s="213">
        <v>22482866.149999999</v>
      </c>
      <c r="K29" s="214">
        <v>9016817</v>
      </c>
      <c r="L29" s="213">
        <v>2092</v>
      </c>
      <c r="M29" s="215">
        <v>3.740785023792885E-2</v>
      </c>
      <c r="N29" s="216" t="e">
        <v>#N/A</v>
      </c>
      <c r="O29" s="217">
        <v>-0.15311055435971632</v>
      </c>
      <c r="P29" s="218">
        <v>45351</v>
      </c>
      <c r="Q29" s="19"/>
      <c r="R29" s="219">
        <v>2.7</v>
      </c>
      <c r="S29" s="220">
        <v>2.73</v>
      </c>
      <c r="T29" s="219">
        <v>2.19</v>
      </c>
      <c r="V29" s="174">
        <v>4.6745555555555547E-2</v>
      </c>
      <c r="W29" s="221">
        <v>0.125</v>
      </c>
      <c r="X29" s="174">
        <v>0.27715010000000001</v>
      </c>
      <c r="Y29" s="221">
        <v>-1.8525259999999998E-2</v>
      </c>
      <c r="Z29" s="174">
        <v>5.2281800000000003E-2</v>
      </c>
    </row>
    <row r="30" spans="1:26">
      <c r="A30" s="41" t="s">
        <v>656</v>
      </c>
      <c r="B30" s="209" t="s">
        <v>637</v>
      </c>
      <c r="C30" s="43" t="s">
        <v>2035</v>
      </c>
      <c r="D30" s="44"/>
      <c r="E30" s="19"/>
      <c r="F30" s="211">
        <v>1</v>
      </c>
      <c r="G30" s="212" t="s">
        <v>1998</v>
      </c>
      <c r="H30" s="211" t="s">
        <v>2036</v>
      </c>
      <c r="I30" s="212">
        <v>0</v>
      </c>
      <c r="J30" s="213">
        <v>8177067.0425000004</v>
      </c>
      <c r="K30" s="214">
        <v>6827452</v>
      </c>
      <c r="L30" s="213">
        <v>1094</v>
      </c>
      <c r="M30" s="215">
        <v>1.8028633571082107E-2</v>
      </c>
      <c r="N30" s="216" t="e">
        <v>#N/A</v>
      </c>
      <c r="O30" s="217">
        <v>-9.3323216995447655E-2</v>
      </c>
      <c r="P30" s="218">
        <v>45351</v>
      </c>
      <c r="Q30" s="19"/>
      <c r="R30" s="219">
        <v>1.1950000000000001</v>
      </c>
      <c r="S30" s="220">
        <v>1.27</v>
      </c>
      <c r="T30" s="219">
        <v>1.075</v>
      </c>
      <c r="V30" s="174">
        <v>6.6945606694560664E-2</v>
      </c>
      <c r="W30" s="221">
        <v>4.8426150000000001E-2</v>
      </c>
      <c r="X30" s="174">
        <v>0.14610390000000001</v>
      </c>
      <c r="Y30" s="221">
        <v>7.4855390000000008E-2</v>
      </c>
      <c r="Z30" s="174">
        <v>0.12312530000000001</v>
      </c>
    </row>
    <row r="31" spans="1:26">
      <c r="A31" s="41" t="s">
        <v>657</v>
      </c>
      <c r="B31" s="209" t="s">
        <v>637</v>
      </c>
      <c r="C31" s="43" t="s">
        <v>2037</v>
      </c>
      <c r="D31" s="44"/>
      <c r="E31" s="19"/>
      <c r="F31" s="211">
        <v>1</v>
      </c>
      <c r="G31" s="212" t="s">
        <v>2011</v>
      </c>
      <c r="H31" s="211" t="s">
        <v>2038</v>
      </c>
      <c r="I31" s="212">
        <v>33.210432690000054</v>
      </c>
      <c r="J31" s="213">
        <v>45678087.68249999</v>
      </c>
      <c r="K31" s="214">
        <v>28091210</v>
      </c>
      <c r="L31" s="213">
        <v>7177</v>
      </c>
      <c r="M31" s="215">
        <v>2.5392232854800151E-2</v>
      </c>
      <c r="N31" s="216" t="e">
        <v>#N/A</v>
      </c>
      <c r="O31" s="217">
        <v>3.2964186257366634E-2</v>
      </c>
      <c r="P31" s="218">
        <v>45351</v>
      </c>
      <c r="Q31" s="19"/>
      <c r="R31" s="219">
        <v>1.625</v>
      </c>
      <c r="S31" s="220">
        <v>1.7749999999999999</v>
      </c>
      <c r="T31" s="219">
        <v>1.39</v>
      </c>
      <c r="V31" s="174">
        <v>9.5384615384615387E-2</v>
      </c>
      <c r="W31" s="221">
        <v>1.8808780000000001E-2</v>
      </c>
      <c r="X31" s="174">
        <v>0.16670850000000001</v>
      </c>
      <c r="Y31" s="221">
        <v>1.23377E-2</v>
      </c>
      <c r="Z31" s="174">
        <v>4.7529990000000001E-2</v>
      </c>
    </row>
    <row r="32" spans="1:26">
      <c r="A32" s="41" t="s">
        <v>658</v>
      </c>
      <c r="B32" s="209" t="s">
        <v>637</v>
      </c>
      <c r="C32" s="43" t="s">
        <v>2039</v>
      </c>
      <c r="D32" s="44"/>
      <c r="E32" s="19"/>
      <c r="F32" s="211">
        <v>0.35</v>
      </c>
      <c r="G32" s="212" t="s">
        <v>1998</v>
      </c>
      <c r="H32" s="211" t="s">
        <v>2040</v>
      </c>
      <c r="I32" s="212">
        <v>4.6802516399998666</v>
      </c>
      <c r="J32" s="213">
        <v>5199194.6500000004</v>
      </c>
      <c r="K32" s="214">
        <v>991385</v>
      </c>
      <c r="L32" s="213">
        <v>975</v>
      </c>
      <c r="M32" s="215">
        <v>8.431764538938083E-3</v>
      </c>
      <c r="N32" s="216" t="e">
        <v>#N/A</v>
      </c>
      <c r="O32" s="217">
        <v>-8.084358523725832E-2</v>
      </c>
      <c r="P32" s="218">
        <v>45351</v>
      </c>
      <c r="Q32" s="19"/>
      <c r="R32" s="219">
        <v>5.27</v>
      </c>
      <c r="S32" s="220">
        <v>5.56</v>
      </c>
      <c r="T32" s="219">
        <v>4.95</v>
      </c>
      <c r="V32" s="174">
        <v>3.8899430740037953E-2</v>
      </c>
      <c r="W32" s="221">
        <v>7.6481839999999997E-3</v>
      </c>
      <c r="X32" s="174">
        <v>8.3331809999999992E-2</v>
      </c>
      <c r="Y32" s="221">
        <v>5.1532030000000006E-2</v>
      </c>
      <c r="Z32" s="174">
        <v>9.4467019999999999E-2</v>
      </c>
    </row>
    <row r="33" spans="1:26">
      <c r="A33" s="41" t="s">
        <v>659</v>
      </c>
      <c r="B33" s="209" t="s">
        <v>637</v>
      </c>
      <c r="C33" s="43" t="s">
        <v>2041</v>
      </c>
      <c r="D33" s="44"/>
      <c r="E33" s="19"/>
      <c r="F33" s="211">
        <v>1</v>
      </c>
      <c r="G33" s="212" t="s">
        <v>2011</v>
      </c>
      <c r="H33" s="211" t="s">
        <v>2042</v>
      </c>
      <c r="I33" s="212">
        <v>-25.200029480000019</v>
      </c>
      <c r="J33" s="213">
        <v>40282756.539999999</v>
      </c>
      <c r="K33" s="214">
        <v>28937491</v>
      </c>
      <c r="L33" s="213">
        <v>4756</v>
      </c>
      <c r="M33" s="215">
        <v>2.3083351406796172E-2</v>
      </c>
      <c r="N33" s="216" t="e">
        <v>#N/A</v>
      </c>
      <c r="O33" s="217">
        <v>1.8115942028985588E-2</v>
      </c>
      <c r="P33" s="218">
        <v>45351</v>
      </c>
      <c r="Q33" s="19"/>
      <c r="R33" s="219">
        <v>1.385</v>
      </c>
      <c r="S33" s="220">
        <v>1.595</v>
      </c>
      <c r="T33" s="219">
        <v>1.3125</v>
      </c>
      <c r="V33" s="174">
        <v>6.4981949458483748E-2</v>
      </c>
      <c r="W33" s="221">
        <v>-1.423488E-2</v>
      </c>
      <c r="X33" s="174">
        <v>-2.79142E-2</v>
      </c>
      <c r="Y33" s="221">
        <v>4.3978140000000006E-2</v>
      </c>
      <c r="Z33" s="174">
        <v>0.12885439999999998</v>
      </c>
    </row>
    <row r="34" spans="1:26" s="199" customFormat="1">
      <c r="A34" s="207" t="s">
        <v>36</v>
      </c>
      <c r="B34" s="222"/>
      <c r="C34" s="222"/>
      <c r="D34" s="222"/>
      <c r="E34" s="19"/>
      <c r="F34" s="223"/>
      <c r="G34" s="223"/>
      <c r="H34" s="223"/>
      <c r="I34" s="223"/>
      <c r="Q34" s="19"/>
      <c r="R34" s="224"/>
      <c r="S34" s="224"/>
      <c r="T34" s="224"/>
      <c r="U34" s="16"/>
      <c r="V34" s="225"/>
      <c r="W34" s="225"/>
      <c r="X34" s="225"/>
      <c r="Y34" s="225"/>
      <c r="Z34" s="225"/>
    </row>
    <row r="35" spans="1:26">
      <c r="A35" s="41" t="s">
        <v>660</v>
      </c>
      <c r="B35" s="209" t="s">
        <v>637</v>
      </c>
      <c r="C35" s="43" t="s">
        <v>2043</v>
      </c>
      <c r="D35" s="210"/>
      <c r="E35" s="19"/>
      <c r="F35" s="211" t="s">
        <v>381</v>
      </c>
      <c r="G35" s="212" t="s">
        <v>381</v>
      </c>
      <c r="H35" s="211" t="s">
        <v>2044</v>
      </c>
      <c r="I35" s="212">
        <v>-0.88270272999998922</v>
      </c>
      <c r="J35" s="213">
        <v>1397028.2850000001</v>
      </c>
      <c r="K35" s="214">
        <v>1614278</v>
      </c>
      <c r="L35" s="213">
        <v>439</v>
      </c>
      <c r="M35" s="215">
        <v>1.8190472460937503E-2</v>
      </c>
      <c r="N35" s="216" t="e">
        <v>#N/A</v>
      </c>
      <c r="O35" s="217">
        <v>-7.4755546209651969E-2</v>
      </c>
      <c r="P35" s="218">
        <v>45351</v>
      </c>
      <c r="Q35" s="19"/>
      <c r="R35" s="219">
        <v>0.87</v>
      </c>
      <c r="S35" s="220">
        <v>1.1950000000000001</v>
      </c>
      <c r="T35" s="219">
        <v>0.83499999999999996</v>
      </c>
      <c r="V35" s="174">
        <v>9.7701149425287362E-2</v>
      </c>
      <c r="W35" s="221">
        <v>-1.136364E-2</v>
      </c>
      <c r="X35" s="174">
        <v>-4.7028790000000001E-2</v>
      </c>
      <c r="Y35" s="221">
        <v>-9.7058409999999998E-2</v>
      </c>
      <c r="Z35" s="174">
        <v>6.5469260000000001E-2</v>
      </c>
    </row>
    <row r="36" spans="1:26">
      <c r="A36" s="41" t="s">
        <v>661</v>
      </c>
      <c r="B36" s="209" t="s">
        <v>637</v>
      </c>
      <c r="C36" s="43" t="s">
        <v>2045</v>
      </c>
      <c r="D36" s="44"/>
      <c r="E36" s="19"/>
      <c r="F36" s="211">
        <v>1</v>
      </c>
      <c r="G36" s="212" t="s">
        <v>2011</v>
      </c>
      <c r="H36" s="211" t="s">
        <v>2046</v>
      </c>
      <c r="I36" s="212">
        <v>0</v>
      </c>
      <c r="J36" s="213">
        <v>0</v>
      </c>
      <c r="K36" s="214">
        <v>0</v>
      </c>
      <c r="L36" s="213">
        <v>0</v>
      </c>
      <c r="M36" s="215">
        <v>0</v>
      </c>
      <c r="N36" s="216" t="e">
        <v>#N/A</v>
      </c>
      <c r="O36" s="217">
        <v>0.40350877192982448</v>
      </c>
      <c r="P36" s="218">
        <v>45351</v>
      </c>
      <c r="Q36" s="19"/>
      <c r="R36" s="219">
        <v>0.04</v>
      </c>
      <c r="S36" s="220">
        <v>5.4000000000000006E-2</v>
      </c>
      <c r="T36" s="219">
        <v>0.04</v>
      </c>
      <c r="V36" s="174">
        <v>0</v>
      </c>
      <c r="W36" s="221" t="s">
        <v>381</v>
      </c>
      <c r="X36" s="174" t="s">
        <v>381</v>
      </c>
      <c r="Y36" s="221" t="s">
        <v>381</v>
      </c>
      <c r="Z36" s="174" t="s">
        <v>381</v>
      </c>
    </row>
    <row r="37" spans="1:26">
      <c r="A37" s="41" t="s">
        <v>662</v>
      </c>
      <c r="B37" s="209" t="s">
        <v>637</v>
      </c>
      <c r="C37" s="43" t="s">
        <v>2047</v>
      </c>
      <c r="D37" s="44"/>
      <c r="E37" s="19"/>
      <c r="F37" s="211">
        <v>1.1100000000000001</v>
      </c>
      <c r="G37" s="212" t="s">
        <v>2011</v>
      </c>
      <c r="H37" s="211" t="s">
        <v>2048</v>
      </c>
      <c r="I37" s="212">
        <v>-0.91695440000000228</v>
      </c>
      <c r="J37" s="213">
        <v>345992.10500000004</v>
      </c>
      <c r="K37" s="214">
        <v>270320</v>
      </c>
      <c r="L37" s="213">
        <v>45</v>
      </c>
      <c r="M37" s="215">
        <v>1.5336529476950356E-2</v>
      </c>
      <c r="N37" s="216" t="e">
        <v>#N/A</v>
      </c>
      <c r="O37" s="217">
        <v>-0.27601809954751133</v>
      </c>
      <c r="P37" s="218">
        <v>45351</v>
      </c>
      <c r="Q37" s="19"/>
      <c r="R37" s="219">
        <v>1.23</v>
      </c>
      <c r="S37" s="220">
        <v>1.35</v>
      </c>
      <c r="T37" s="219">
        <v>1</v>
      </c>
      <c r="V37" s="174">
        <v>4.2276422764227634E-2</v>
      </c>
      <c r="W37" s="221">
        <v>-3.90625E-2</v>
      </c>
      <c r="X37" s="174">
        <v>0.24685780000000002</v>
      </c>
      <c r="Y37" s="221">
        <v>4.9180810000000004E-3</v>
      </c>
      <c r="Z37" s="174">
        <v>0.1162682</v>
      </c>
    </row>
    <row r="38" spans="1:26">
      <c r="A38" s="41" t="s">
        <v>663</v>
      </c>
      <c r="B38" s="209" t="s">
        <v>637</v>
      </c>
      <c r="C38" s="43" t="s">
        <v>2049</v>
      </c>
      <c r="D38" s="44"/>
      <c r="E38" s="19"/>
      <c r="F38" s="211">
        <v>1.75</v>
      </c>
      <c r="G38" s="212" t="s">
        <v>2011</v>
      </c>
      <c r="H38" s="211" t="s">
        <v>2050</v>
      </c>
      <c r="I38" s="212">
        <v>-0.31842133499997854</v>
      </c>
      <c r="J38" s="213">
        <v>2249952.59</v>
      </c>
      <c r="K38" s="214">
        <v>1725077</v>
      </c>
      <c r="L38" s="213">
        <v>641</v>
      </c>
      <c r="M38" s="215">
        <v>1.1852460569983668E-2</v>
      </c>
      <c r="N38" s="216" t="e">
        <v>#N/A</v>
      </c>
      <c r="O38" s="217">
        <v>-0.26271186440677974</v>
      </c>
      <c r="P38" s="218">
        <v>45351</v>
      </c>
      <c r="Q38" s="19"/>
      <c r="R38" s="219">
        <v>1.2949999999999999</v>
      </c>
      <c r="S38" s="220">
        <v>1.38</v>
      </c>
      <c r="T38" s="219">
        <v>1.07</v>
      </c>
      <c r="V38" s="174">
        <v>5.1737451737451742E-2</v>
      </c>
      <c r="W38" s="221">
        <v>-7.6628349999999998E-3</v>
      </c>
      <c r="X38" s="174">
        <v>0.16794630000000002</v>
      </c>
      <c r="Y38" s="221">
        <v>3.7270360000000002E-2</v>
      </c>
      <c r="Z38" s="174">
        <v>0.1510939</v>
      </c>
    </row>
    <row r="39" spans="1:26">
      <c r="A39" s="41" t="s">
        <v>664</v>
      </c>
      <c r="B39" s="209" t="s">
        <v>637</v>
      </c>
      <c r="C39" s="43" t="s">
        <v>2051</v>
      </c>
      <c r="D39" s="44"/>
      <c r="E39" s="19"/>
      <c r="F39" s="211" t="s">
        <v>381</v>
      </c>
      <c r="G39" s="212" t="s">
        <v>381</v>
      </c>
      <c r="H39" s="211" t="s">
        <v>2052</v>
      </c>
      <c r="I39" s="212">
        <v>-0.86983407000000779</v>
      </c>
      <c r="J39" s="213">
        <v>556224.5</v>
      </c>
      <c r="K39" s="214">
        <v>178682</v>
      </c>
      <c r="L39" s="213">
        <v>99</v>
      </c>
      <c r="M39" s="215">
        <v>6.090271542757035E-3</v>
      </c>
      <c r="N39" s="216" t="e">
        <v>#N/A</v>
      </c>
      <c r="O39" s="217" t="s">
        <v>381</v>
      </c>
      <c r="P39" s="218">
        <v>45351</v>
      </c>
      <c r="Q39" s="19"/>
      <c r="R39" s="219">
        <v>3.15</v>
      </c>
      <c r="S39" s="220">
        <v>3.31</v>
      </c>
      <c r="T39" s="219">
        <v>2.14</v>
      </c>
      <c r="V39" s="174">
        <v>2.2222222222222227E-2</v>
      </c>
      <c r="W39" s="221">
        <v>7.0754720000000002E-3</v>
      </c>
      <c r="X39" s="174">
        <v>0.35803840000000003</v>
      </c>
      <c r="Y39" s="221">
        <v>0.33843699999999999</v>
      </c>
      <c r="Z39" s="174">
        <v>0.23244380000000001</v>
      </c>
    </row>
    <row r="40" spans="1:26">
      <c r="A40" s="41" t="s">
        <v>665</v>
      </c>
      <c r="B40" s="209" t="s">
        <v>637</v>
      </c>
      <c r="C40" s="43" t="s">
        <v>2053</v>
      </c>
      <c r="D40" s="44"/>
      <c r="E40" s="19"/>
      <c r="F40" s="211">
        <v>1</v>
      </c>
      <c r="G40" s="212" t="s">
        <v>2011</v>
      </c>
      <c r="H40" s="211" t="s">
        <v>2054</v>
      </c>
      <c r="I40" s="212">
        <v>-1.0435479200000017</v>
      </c>
      <c r="J40" s="213">
        <v>329543.46250000002</v>
      </c>
      <c r="K40" s="214">
        <v>633157</v>
      </c>
      <c r="L40" s="213">
        <v>46</v>
      </c>
      <c r="M40" s="215">
        <v>1.2264364067733532E-2</v>
      </c>
      <c r="N40" s="216" t="e">
        <v>#N/A</v>
      </c>
      <c r="O40" s="217">
        <v>-0.24647887323943651</v>
      </c>
      <c r="P40" s="218">
        <v>45351</v>
      </c>
      <c r="Q40" s="19"/>
      <c r="R40" s="219">
        <v>0.51</v>
      </c>
      <c r="S40" s="220">
        <v>0.6</v>
      </c>
      <c r="T40" s="219">
        <v>0</v>
      </c>
      <c r="V40" s="174">
        <v>5.8823529411764705E-2</v>
      </c>
      <c r="W40" s="221">
        <v>-2.054021E-2</v>
      </c>
      <c r="X40" s="174">
        <v>-5.2745199999999999E-2</v>
      </c>
      <c r="Y40" s="221">
        <v>-6.9715009999999994E-2</v>
      </c>
      <c r="Z40" s="174">
        <v>-4.1391070000000002E-2</v>
      </c>
    </row>
    <row r="41" spans="1:26">
      <c r="A41" s="41" t="s">
        <v>666</v>
      </c>
      <c r="B41" s="209" t="s">
        <v>637</v>
      </c>
      <c r="C41" s="43" t="s">
        <v>2055</v>
      </c>
      <c r="D41" s="44"/>
      <c r="E41" s="19"/>
      <c r="F41" s="211">
        <v>1</v>
      </c>
      <c r="G41" s="212" t="s">
        <v>2011</v>
      </c>
      <c r="H41" s="211" t="s">
        <v>2056</v>
      </c>
      <c r="I41" s="212">
        <v>-0.75178283999999984</v>
      </c>
      <c r="J41" s="213">
        <v>24349.07</v>
      </c>
      <c r="K41" s="214">
        <v>25354</v>
      </c>
      <c r="L41" s="213">
        <v>8</v>
      </c>
      <c r="M41" s="215">
        <v>1.0120145469659186E-3</v>
      </c>
      <c r="N41" s="216" t="e">
        <v>#N/A</v>
      </c>
      <c r="O41" s="217">
        <v>-3.3203125E-2</v>
      </c>
      <c r="P41" s="218">
        <v>45351</v>
      </c>
      <c r="Q41" s="19"/>
      <c r="R41" s="219">
        <v>0.96</v>
      </c>
      <c r="S41" s="220">
        <v>1.05</v>
      </c>
      <c r="T41" s="219">
        <v>0.92</v>
      </c>
      <c r="V41" s="174">
        <v>4.1666666666666671E-2</v>
      </c>
      <c r="W41" s="221">
        <v>-1.485884E-3</v>
      </c>
      <c r="X41" s="174">
        <v>1.8524229999999999E-2</v>
      </c>
      <c r="Y41" s="221" t="s">
        <v>381</v>
      </c>
      <c r="Z41" s="174" t="s">
        <v>381</v>
      </c>
    </row>
    <row r="42" spans="1:26">
      <c r="A42" s="41" t="s">
        <v>667</v>
      </c>
      <c r="B42" s="209" t="s">
        <v>637</v>
      </c>
      <c r="C42" s="43" t="s">
        <v>2057</v>
      </c>
      <c r="D42" s="44"/>
      <c r="E42" s="19"/>
      <c r="F42" s="211">
        <v>1.75</v>
      </c>
      <c r="G42" s="212" t="s">
        <v>2011</v>
      </c>
      <c r="H42" s="211" t="s">
        <v>2058</v>
      </c>
      <c r="I42" s="212">
        <v>-2.6053544450000041</v>
      </c>
      <c r="J42" s="213">
        <v>460480.48500000004</v>
      </c>
      <c r="K42" s="214">
        <v>614512</v>
      </c>
      <c r="L42" s="213">
        <v>112</v>
      </c>
      <c r="M42" s="215">
        <v>1.4960379629629631E-2</v>
      </c>
      <c r="N42" s="216" t="e">
        <v>#N/A</v>
      </c>
      <c r="O42" s="217">
        <v>-4.3209876543209957E-2</v>
      </c>
      <c r="P42" s="218">
        <v>45351</v>
      </c>
      <c r="Q42" s="19"/>
      <c r="R42" s="219">
        <v>0.71499999999999997</v>
      </c>
      <c r="S42" s="220">
        <v>1.02</v>
      </c>
      <c r="T42" s="219">
        <v>0.71</v>
      </c>
      <c r="V42" s="174">
        <v>8.6713286713286722E-2</v>
      </c>
      <c r="W42" s="221">
        <v>-5.1576760000000006E-2</v>
      </c>
      <c r="X42" s="174">
        <v>-5.111599E-2</v>
      </c>
      <c r="Y42" s="221">
        <v>-4.8199639999999995E-2</v>
      </c>
      <c r="Z42" s="174">
        <v>5.6307840000000005E-2</v>
      </c>
    </row>
    <row r="43" spans="1:26">
      <c r="A43" s="41" t="s">
        <v>668</v>
      </c>
      <c r="B43" s="209" t="s">
        <v>637</v>
      </c>
      <c r="C43" s="43" t="s">
        <v>2059</v>
      </c>
      <c r="D43" s="44"/>
      <c r="E43" s="19"/>
      <c r="F43" s="211">
        <v>1.25</v>
      </c>
      <c r="G43" s="212" t="s">
        <v>2011</v>
      </c>
      <c r="H43" s="211" t="s">
        <v>2060</v>
      </c>
      <c r="I43" s="212">
        <v>-1.2485829100000039</v>
      </c>
      <c r="J43" s="213">
        <v>1233144.8700000001</v>
      </c>
      <c r="K43" s="214">
        <v>1851884</v>
      </c>
      <c r="L43" s="213">
        <v>316</v>
      </c>
      <c r="M43" s="215">
        <v>2.6490759828141787E-2</v>
      </c>
      <c r="N43" s="216" t="e">
        <v>#N/A</v>
      </c>
      <c r="O43" s="217">
        <v>3.9682539682539764E-2</v>
      </c>
      <c r="P43" s="218">
        <v>45351</v>
      </c>
      <c r="Q43" s="19"/>
      <c r="R43" s="219">
        <v>0.63500000000000001</v>
      </c>
      <c r="S43" s="220">
        <v>0.78500000000000003</v>
      </c>
      <c r="T43" s="219">
        <v>0.61</v>
      </c>
      <c r="V43" s="174">
        <v>0.11811023622047244</v>
      </c>
      <c r="W43" s="221">
        <v>3.3729469999999998E-2</v>
      </c>
      <c r="X43" s="174">
        <v>-2.9714610000000002E-2</v>
      </c>
      <c r="Y43" s="221">
        <v>-7.4998430000000005E-2</v>
      </c>
      <c r="Z43" s="174">
        <v>-1.6028329999999999E-3</v>
      </c>
    </row>
    <row r="44" spans="1:26">
      <c r="A44" s="41" t="s">
        <v>669</v>
      </c>
      <c r="B44" s="209" t="s">
        <v>637</v>
      </c>
      <c r="C44" s="43" t="s">
        <v>2061</v>
      </c>
      <c r="D44" s="44"/>
      <c r="E44" s="19"/>
      <c r="F44" s="211">
        <v>1.25</v>
      </c>
      <c r="G44" s="212" t="s">
        <v>2011</v>
      </c>
      <c r="H44" s="211" t="s">
        <v>2062</v>
      </c>
      <c r="I44" s="212">
        <v>0.39276748499999942</v>
      </c>
      <c r="J44" s="213">
        <v>994594.34500000009</v>
      </c>
      <c r="K44" s="214">
        <v>1602200</v>
      </c>
      <c r="L44" s="213">
        <v>255</v>
      </c>
      <c r="M44" s="215">
        <v>1.1789880808440021E-2</v>
      </c>
      <c r="N44" s="216" t="e">
        <v>#N/A</v>
      </c>
      <c r="O44" s="217">
        <v>-0.10144927536231874</v>
      </c>
      <c r="P44" s="218">
        <v>45351</v>
      </c>
      <c r="Q44" s="19"/>
      <c r="R44" s="219">
        <v>0.625</v>
      </c>
      <c r="S44" s="220">
        <v>0.74</v>
      </c>
      <c r="T44" s="219">
        <v>0.61</v>
      </c>
      <c r="V44" s="174">
        <v>0.08</v>
      </c>
      <c r="W44" s="221">
        <v>3.6866360000000001E-2</v>
      </c>
      <c r="X44" s="174">
        <v>2.0456240000000001E-2</v>
      </c>
      <c r="Y44" s="221">
        <v>3.2338360000000003E-2</v>
      </c>
      <c r="Z44" s="174">
        <v>9.718686E-2</v>
      </c>
    </row>
    <row r="45" spans="1:26">
      <c r="A45" s="41" t="s">
        <v>670</v>
      </c>
      <c r="B45" s="209" t="s">
        <v>637</v>
      </c>
      <c r="C45" s="43" t="s">
        <v>2063</v>
      </c>
      <c r="D45" s="44"/>
      <c r="E45" s="19"/>
      <c r="F45" s="211" t="s">
        <v>381</v>
      </c>
      <c r="G45" s="212" t="s">
        <v>1998</v>
      </c>
      <c r="H45" s="211" t="s">
        <v>2064</v>
      </c>
      <c r="I45" s="212">
        <v>15.918883329999984</v>
      </c>
      <c r="J45" s="213">
        <v>9662296.7175000012</v>
      </c>
      <c r="K45" s="214">
        <v>10010134</v>
      </c>
      <c r="L45" s="213">
        <v>559</v>
      </c>
      <c r="M45" s="215">
        <v>4.2700621873342767E-2</v>
      </c>
      <c r="N45" s="216" t="e">
        <v>#N/A</v>
      </c>
      <c r="O45" s="217">
        <v>-9.3137254901960786E-2</v>
      </c>
      <c r="P45" s="218">
        <v>45351</v>
      </c>
      <c r="Q45" s="19"/>
      <c r="R45" s="219">
        <v>0.995</v>
      </c>
      <c r="S45" s="220">
        <v>1.0049999999999999</v>
      </c>
      <c r="T45" s="219">
        <v>0.85</v>
      </c>
      <c r="V45" s="174">
        <v>5.2261306532663324E-2</v>
      </c>
      <c r="W45" s="221">
        <v>7.567567E-2</v>
      </c>
      <c r="X45" s="174">
        <v>0.17102429999999999</v>
      </c>
      <c r="Y45" s="221">
        <v>9.6330360000000004E-2</v>
      </c>
      <c r="Z45" s="174">
        <v>6.3466469999999997E-2</v>
      </c>
    </row>
    <row r="46" spans="1:26">
      <c r="A46" s="41" t="s">
        <v>671</v>
      </c>
      <c r="B46" s="209" t="s">
        <v>637</v>
      </c>
      <c r="C46" s="43" t="s">
        <v>2065</v>
      </c>
      <c r="D46" s="44"/>
      <c r="E46" s="19"/>
      <c r="F46" s="211">
        <v>1.25</v>
      </c>
      <c r="G46" s="212" t="s">
        <v>2011</v>
      </c>
      <c r="H46" s="211" t="s">
        <v>2066</v>
      </c>
      <c r="I46" s="212">
        <v>-0.88884705000001196</v>
      </c>
      <c r="J46" s="213">
        <v>383539.92499999999</v>
      </c>
      <c r="K46" s="214">
        <v>365685</v>
      </c>
      <c r="L46" s="213">
        <v>58</v>
      </c>
      <c r="M46" s="215">
        <v>4.3788095102180614E-3</v>
      </c>
      <c r="N46" s="216" t="e">
        <v>#N/A</v>
      </c>
      <c r="O46" s="217">
        <v>-0.16444374705790055</v>
      </c>
      <c r="P46" s="218">
        <v>45351</v>
      </c>
      <c r="Q46" s="19"/>
      <c r="R46" s="219">
        <v>1.0549999999999999</v>
      </c>
      <c r="S46" s="220">
        <v>1.2</v>
      </c>
      <c r="T46" s="219">
        <v>0.9</v>
      </c>
      <c r="V46" s="174">
        <v>7.8199052132701424E-2</v>
      </c>
      <c r="W46" s="221">
        <v>4.1410859999999994E-2</v>
      </c>
      <c r="X46" s="174">
        <v>3.7866700000000003E-2</v>
      </c>
      <c r="Y46" s="221">
        <v>-8.2804160000000002E-2</v>
      </c>
      <c r="Z46" s="174">
        <v>3.057667E-2</v>
      </c>
    </row>
    <row r="47" spans="1:26">
      <c r="A47" s="41" t="s">
        <v>672</v>
      </c>
      <c r="B47" s="209" t="s">
        <v>637</v>
      </c>
      <c r="C47" s="43" t="s">
        <v>2067</v>
      </c>
      <c r="D47" s="44"/>
      <c r="E47" s="19"/>
      <c r="F47" s="211">
        <v>1.5</v>
      </c>
      <c r="G47" s="212" t="s">
        <v>1998</v>
      </c>
      <c r="H47" s="211" t="s">
        <v>2068</v>
      </c>
      <c r="I47" s="212">
        <v>3.6403629600000085</v>
      </c>
      <c r="J47" s="213">
        <v>497787.46999999991</v>
      </c>
      <c r="K47" s="214">
        <v>741523</v>
      </c>
      <c r="L47" s="213">
        <v>99</v>
      </c>
      <c r="M47" s="215">
        <v>8.0159012882447655E-3</v>
      </c>
      <c r="N47" s="216" t="e">
        <v>#N/A</v>
      </c>
      <c r="O47" s="217">
        <v>-0.39163498098859317</v>
      </c>
      <c r="P47" s="218">
        <v>45351</v>
      </c>
      <c r="Q47" s="19"/>
      <c r="R47" s="219">
        <v>0.68</v>
      </c>
      <c r="S47" s="220">
        <v>0.71</v>
      </c>
      <c r="T47" s="219">
        <v>0.51500000000000001</v>
      </c>
      <c r="V47" s="174">
        <v>0</v>
      </c>
      <c r="W47" s="221">
        <v>6.25E-2</v>
      </c>
      <c r="X47" s="174">
        <v>-3.5365840000000003E-2</v>
      </c>
      <c r="Y47" s="221" t="s">
        <v>381</v>
      </c>
      <c r="Z47" s="174" t="s">
        <v>381</v>
      </c>
    </row>
    <row r="48" spans="1:26" ht="14.1" customHeight="1">
      <c r="A48" s="41" t="s">
        <v>673</v>
      </c>
      <c r="B48" s="209" t="s">
        <v>637</v>
      </c>
      <c r="C48" s="43" t="s">
        <v>2069</v>
      </c>
      <c r="D48" s="44"/>
      <c r="E48" s="19"/>
      <c r="F48" s="211">
        <v>1</v>
      </c>
      <c r="G48" s="212" t="s">
        <v>2011</v>
      </c>
      <c r="H48" s="211" t="s">
        <v>2070</v>
      </c>
      <c r="I48" s="212">
        <v>0.60150633000001308</v>
      </c>
      <c r="J48" s="213">
        <v>3388086.2800000007</v>
      </c>
      <c r="K48" s="214">
        <v>1517438</v>
      </c>
      <c r="L48" s="213">
        <v>890</v>
      </c>
      <c r="M48" s="215">
        <v>2.5145363514917623E-2</v>
      </c>
      <c r="N48" s="216" t="e">
        <v>#N/A</v>
      </c>
      <c r="O48" s="217">
        <v>-4.0034438226431379E-2</v>
      </c>
      <c r="P48" s="218">
        <v>45351</v>
      </c>
      <c r="Q48" s="19"/>
      <c r="R48" s="219">
        <v>2.2400000000000002</v>
      </c>
      <c r="S48" s="220">
        <v>2.34</v>
      </c>
      <c r="T48" s="219">
        <v>1.7250000000000001</v>
      </c>
      <c r="V48" s="174">
        <v>4.7321428571428563E-2</v>
      </c>
      <c r="W48" s="221">
        <v>4.4843050000000001E-3</v>
      </c>
      <c r="X48" s="174">
        <v>0.2473351</v>
      </c>
      <c r="Y48" s="221">
        <v>8.5365640000000007E-2</v>
      </c>
      <c r="Z48" s="174">
        <v>0.120365</v>
      </c>
    </row>
    <row r="49" spans="1:26">
      <c r="A49" s="41" t="s">
        <v>674</v>
      </c>
      <c r="B49" s="209" t="s">
        <v>637</v>
      </c>
      <c r="C49" s="43" t="s">
        <v>2071</v>
      </c>
      <c r="D49" s="44"/>
      <c r="E49" s="19"/>
      <c r="F49" s="211">
        <v>1.25</v>
      </c>
      <c r="G49" s="212" t="s">
        <v>2011</v>
      </c>
      <c r="H49" s="211" t="s">
        <v>2072</v>
      </c>
      <c r="I49" s="212">
        <v>-0.70483545499999822</v>
      </c>
      <c r="J49" s="213">
        <v>1610238.2999999998</v>
      </c>
      <c r="K49" s="214">
        <v>2159510</v>
      </c>
      <c r="L49" s="213">
        <v>256</v>
      </c>
      <c r="M49" s="215">
        <v>1.5332682346219767E-2</v>
      </c>
      <c r="N49" s="216" t="e">
        <v>#N/A</v>
      </c>
      <c r="O49" s="217">
        <v>-0.13458141999293538</v>
      </c>
      <c r="P49" s="218">
        <v>45351</v>
      </c>
      <c r="Q49" s="19"/>
      <c r="R49" s="219">
        <v>0.745</v>
      </c>
      <c r="S49" s="220">
        <v>0.8</v>
      </c>
      <c r="T49" s="219">
        <v>0.59499999999999997</v>
      </c>
      <c r="V49" s="174">
        <v>7.3825503355704702E-2</v>
      </c>
      <c r="W49" s="221">
        <v>-6.6666669999999994E-3</v>
      </c>
      <c r="X49" s="174">
        <v>0.3150403</v>
      </c>
      <c r="Y49" s="221">
        <v>3.1899660000000003E-2</v>
      </c>
      <c r="Z49" s="174">
        <v>7.3177099999999995E-2</v>
      </c>
    </row>
    <row r="50" spans="1:26">
      <c r="A50" s="41" t="s">
        <v>675</v>
      </c>
      <c r="B50" s="209" t="s">
        <v>637</v>
      </c>
      <c r="C50" s="43" t="s">
        <v>2073</v>
      </c>
      <c r="D50" s="44"/>
      <c r="E50" s="19"/>
      <c r="F50" s="211">
        <v>1</v>
      </c>
      <c r="G50" s="212" t="s">
        <v>2011</v>
      </c>
      <c r="H50" s="211" t="s">
        <v>2074</v>
      </c>
      <c r="I50" s="212">
        <v>9.1139460300000312</v>
      </c>
      <c r="J50" s="213">
        <v>4586642.8774999985</v>
      </c>
      <c r="K50" s="214">
        <v>3848110</v>
      </c>
      <c r="L50" s="213">
        <v>1039</v>
      </c>
      <c r="M50" s="215">
        <v>1.8950720478866249E-2</v>
      </c>
      <c r="N50" s="216" t="e">
        <v>#N/A</v>
      </c>
      <c r="O50" s="217">
        <v>0.10037317003157598</v>
      </c>
      <c r="P50" s="218">
        <v>45351</v>
      </c>
      <c r="Q50" s="19"/>
      <c r="R50" s="219">
        <v>1.1950000000000001</v>
      </c>
      <c r="S50" s="220">
        <v>1.335</v>
      </c>
      <c r="T50" s="219">
        <v>0.98</v>
      </c>
      <c r="V50" s="174">
        <v>8.3682008368200833E-2</v>
      </c>
      <c r="W50" s="221">
        <v>3.9130430000000001E-2</v>
      </c>
      <c r="X50" s="174">
        <v>5.2009140000000002E-2</v>
      </c>
      <c r="Y50" s="221">
        <v>-3.7129249999999996E-2</v>
      </c>
      <c r="Z50" s="174">
        <v>6.3446569999999994E-2</v>
      </c>
    </row>
    <row r="51" spans="1:26">
      <c r="A51" s="41" t="s">
        <v>676</v>
      </c>
      <c r="B51" s="209" t="s">
        <v>637</v>
      </c>
      <c r="C51" s="43" t="s">
        <v>2075</v>
      </c>
      <c r="D51" s="44"/>
      <c r="E51" s="19"/>
      <c r="F51" s="211">
        <v>1</v>
      </c>
      <c r="G51" s="212" t="s">
        <v>2011</v>
      </c>
      <c r="H51" s="211" t="s">
        <v>2076</v>
      </c>
      <c r="I51" s="212">
        <v>9.5472698849999897</v>
      </c>
      <c r="J51" s="213">
        <v>6243189.3074999992</v>
      </c>
      <c r="K51" s="214">
        <v>4159019</v>
      </c>
      <c r="L51" s="213">
        <v>1157</v>
      </c>
      <c r="M51" s="215">
        <v>1.9359326824087565E-2</v>
      </c>
      <c r="N51" s="216" t="e">
        <v>#N/A</v>
      </c>
      <c r="O51" s="217">
        <v>8.2886719036781464E-2</v>
      </c>
      <c r="P51" s="218">
        <v>45351</v>
      </c>
      <c r="Q51" s="19"/>
      <c r="R51" s="219">
        <v>1.52</v>
      </c>
      <c r="S51" s="220">
        <v>1.68</v>
      </c>
      <c r="T51" s="219">
        <v>1.3049999999999999</v>
      </c>
      <c r="V51" s="174">
        <v>6.9078947368421045E-2</v>
      </c>
      <c r="W51" s="221">
        <v>3.0508479999999998E-2</v>
      </c>
      <c r="X51" s="174">
        <v>0.12221650000000001</v>
      </c>
      <c r="Y51" s="221">
        <v>-1.8015449999999999E-2</v>
      </c>
      <c r="Z51" s="174">
        <v>0.14024349999999999</v>
      </c>
    </row>
    <row r="52" spans="1:26" s="199" customFormat="1">
      <c r="A52" s="207" t="s">
        <v>55</v>
      </c>
      <c r="B52" s="222"/>
      <c r="C52" s="222"/>
      <c r="D52" s="222"/>
      <c r="E52" s="19"/>
      <c r="F52" s="223"/>
      <c r="G52" s="223"/>
      <c r="H52" s="223"/>
      <c r="I52" s="223"/>
      <c r="J52" s="226"/>
      <c r="K52" s="226"/>
      <c r="L52" s="226"/>
      <c r="M52" s="226"/>
      <c r="N52" s="226"/>
      <c r="O52" s="226"/>
      <c r="P52" s="226"/>
      <c r="Q52" s="19"/>
      <c r="R52" s="224"/>
      <c r="S52" s="224"/>
      <c r="T52" s="224"/>
      <c r="U52" s="16"/>
      <c r="V52" s="225"/>
      <c r="W52" s="225"/>
      <c r="X52" s="225"/>
      <c r="Y52" s="225"/>
      <c r="Z52" s="225"/>
    </row>
    <row r="53" spans="1:26">
      <c r="A53" s="41" t="s">
        <v>677</v>
      </c>
      <c r="B53" s="209" t="s">
        <v>637</v>
      </c>
      <c r="C53" s="43" t="s">
        <v>2077</v>
      </c>
      <c r="D53" s="44"/>
      <c r="E53" s="19"/>
      <c r="F53" s="211">
        <v>1</v>
      </c>
      <c r="G53" s="212" t="s">
        <v>2011</v>
      </c>
      <c r="H53" s="211" t="s">
        <v>2078</v>
      </c>
      <c r="I53" s="212">
        <v>6.8434187850000265</v>
      </c>
      <c r="J53" s="213">
        <v>6026384.7074999996</v>
      </c>
      <c r="K53" s="214">
        <v>6129691</v>
      </c>
      <c r="L53" s="213">
        <v>1145</v>
      </c>
      <c r="M53" s="215">
        <v>3.0216529820998796E-2</v>
      </c>
      <c r="N53" s="216" t="e">
        <v>#N/A</v>
      </c>
      <c r="O53" s="217">
        <v>-0.18554655200926085</v>
      </c>
      <c r="P53" s="218">
        <v>45351</v>
      </c>
      <c r="Q53" s="19"/>
      <c r="R53" s="219">
        <v>1.02</v>
      </c>
      <c r="S53" s="220">
        <v>1.1000000000000001</v>
      </c>
      <c r="T53" s="219">
        <v>0.95</v>
      </c>
      <c r="V53" s="174">
        <v>4.9019607843137254E-2</v>
      </c>
      <c r="W53" s="221">
        <v>3.553299E-2</v>
      </c>
      <c r="X53" s="174">
        <v>8.9936679999999998E-3</v>
      </c>
      <c r="Y53" s="221">
        <v>6.1615909999999996E-2</v>
      </c>
      <c r="Z53" s="174">
        <v>9.3695429999999996E-2</v>
      </c>
    </row>
    <row r="54" spans="1:26">
      <c r="A54" s="41" t="s">
        <v>678</v>
      </c>
      <c r="B54" s="209" t="s">
        <v>637</v>
      </c>
      <c r="C54" s="43" t="s">
        <v>2079</v>
      </c>
      <c r="D54" s="44"/>
      <c r="E54" s="19"/>
      <c r="F54" s="211">
        <v>1.25</v>
      </c>
      <c r="G54" s="212" t="s">
        <v>2011</v>
      </c>
      <c r="H54" s="211" t="s">
        <v>2080</v>
      </c>
      <c r="I54" s="212">
        <v>0.3898887899999991</v>
      </c>
      <c r="J54" s="213">
        <v>199830.905</v>
      </c>
      <c r="K54" s="214">
        <v>173202</v>
      </c>
      <c r="L54" s="213">
        <v>17</v>
      </c>
      <c r="M54" s="215">
        <v>5.2380315858453477E-3</v>
      </c>
      <c r="N54" s="216" t="e">
        <v>#N/A</v>
      </c>
      <c r="O54" s="217">
        <v>-0.12367223065250377</v>
      </c>
      <c r="P54" s="218">
        <v>45351</v>
      </c>
      <c r="Q54" s="19"/>
      <c r="R54" s="219">
        <v>1.17</v>
      </c>
      <c r="S54" s="220">
        <v>1.18</v>
      </c>
      <c r="T54" s="219">
        <v>0.90500000000000003</v>
      </c>
      <c r="V54" s="174">
        <v>1.7094017094017096E-2</v>
      </c>
      <c r="W54" s="221">
        <v>1.298701E-2</v>
      </c>
      <c r="X54" s="174">
        <v>8.285904999999999E-2</v>
      </c>
      <c r="Y54" s="221">
        <v>8.7912280000000009E-2</v>
      </c>
      <c r="Z54" s="174">
        <v>0.13121379999999999</v>
      </c>
    </row>
    <row r="55" spans="1:26">
      <c r="A55" s="41" t="s">
        <v>679</v>
      </c>
      <c r="B55" s="209" t="s">
        <v>637</v>
      </c>
      <c r="C55" s="43" t="s">
        <v>2081</v>
      </c>
      <c r="D55" s="44"/>
      <c r="E55" s="19"/>
      <c r="F55" s="211">
        <v>0.8</v>
      </c>
      <c r="G55" s="212" t="s">
        <v>1998</v>
      </c>
      <c r="H55" s="211" t="s">
        <v>2082</v>
      </c>
      <c r="I55" s="212">
        <v>0</v>
      </c>
      <c r="J55" s="213">
        <v>17922708.227499999</v>
      </c>
      <c r="K55" s="214">
        <v>14782604</v>
      </c>
      <c r="L55" s="213">
        <v>2393</v>
      </c>
      <c r="M55" s="215">
        <v>1.9785514409118507E-2</v>
      </c>
      <c r="N55" s="216" t="e">
        <v>#N/A</v>
      </c>
      <c r="O55" s="217">
        <v>0.11315547378104873</v>
      </c>
      <c r="P55" s="218">
        <v>45351</v>
      </c>
      <c r="Q55" s="19"/>
      <c r="R55" s="219">
        <v>1.21</v>
      </c>
      <c r="S55" s="220">
        <v>1.28</v>
      </c>
      <c r="T55" s="219">
        <v>1.08</v>
      </c>
      <c r="V55" s="174">
        <v>5.4545454545454536E-2</v>
      </c>
      <c r="W55" s="221">
        <v>6.520451E-3</v>
      </c>
      <c r="X55" s="174">
        <v>6.6787089999999993E-2</v>
      </c>
      <c r="Y55" s="221">
        <v>8.7435200000000005E-2</v>
      </c>
      <c r="Z55" s="174">
        <v>0.12051360000000001</v>
      </c>
    </row>
    <row r="56" spans="1:26">
      <c r="A56" s="41" t="s">
        <v>680</v>
      </c>
      <c r="B56" s="209" t="s">
        <v>637</v>
      </c>
      <c r="C56" s="43" t="s">
        <v>2083</v>
      </c>
      <c r="D56" s="44"/>
      <c r="E56" s="19"/>
      <c r="F56" s="211">
        <v>0.75</v>
      </c>
      <c r="G56" s="212" t="s">
        <v>2011</v>
      </c>
      <c r="H56" s="211" t="s">
        <v>2084</v>
      </c>
      <c r="I56" s="212">
        <v>3.8752957999999822</v>
      </c>
      <c r="J56" s="213">
        <v>1171886.1000000001</v>
      </c>
      <c r="K56" s="214">
        <v>2075214</v>
      </c>
      <c r="L56" s="213">
        <v>145</v>
      </c>
      <c r="M56" s="215">
        <v>1.097785573770492E-2</v>
      </c>
      <c r="N56" s="216" t="e">
        <v>#N/A</v>
      </c>
      <c r="O56" s="217">
        <v>-0.33333333333333326</v>
      </c>
      <c r="P56" s="218">
        <v>45351</v>
      </c>
      <c r="Q56" s="19"/>
      <c r="R56" s="219">
        <v>0.57499999999999996</v>
      </c>
      <c r="S56" s="220">
        <v>0.57999999999999996</v>
      </c>
      <c r="T56" s="219">
        <v>0.43</v>
      </c>
      <c r="V56" s="174">
        <v>4.3478260869565223E-2</v>
      </c>
      <c r="W56" s="221">
        <v>7.1359619999999999E-2</v>
      </c>
      <c r="X56" s="174">
        <v>0.13562649999999998</v>
      </c>
      <c r="Y56" s="221">
        <v>9.1940340000000009E-2</v>
      </c>
      <c r="Z56" s="174">
        <v>3.5813359999999995E-2</v>
      </c>
    </row>
    <row r="57" spans="1:26">
      <c r="A57" s="41" t="s">
        <v>681</v>
      </c>
      <c r="B57" s="209" t="s">
        <v>637</v>
      </c>
      <c r="C57" s="43" t="s">
        <v>2085</v>
      </c>
      <c r="D57" s="44"/>
      <c r="E57" s="19"/>
      <c r="F57" s="211">
        <v>1</v>
      </c>
      <c r="G57" s="212" t="s">
        <v>2011</v>
      </c>
      <c r="H57" s="211" t="s">
        <v>2086</v>
      </c>
      <c r="I57" s="212">
        <v>6.4204648849999977</v>
      </c>
      <c r="J57" s="213">
        <v>1951766.1750000003</v>
      </c>
      <c r="K57" s="214">
        <v>2361339</v>
      </c>
      <c r="L57" s="213">
        <v>310</v>
      </c>
      <c r="M57" s="215">
        <v>2.9531943940081712E-2</v>
      </c>
      <c r="N57" s="216" t="e">
        <v>#N/A</v>
      </c>
      <c r="O57" s="217">
        <v>-4.9223733301239525E-2</v>
      </c>
      <c r="P57" s="218">
        <v>45351</v>
      </c>
      <c r="Q57" s="19"/>
      <c r="R57" s="219">
        <v>0.875</v>
      </c>
      <c r="S57" s="220">
        <v>0.9</v>
      </c>
      <c r="T57" s="219">
        <v>0.64500000000000002</v>
      </c>
      <c r="V57" s="174">
        <v>6.8571428571428575E-2</v>
      </c>
      <c r="W57" s="221">
        <v>0.10759489999999999</v>
      </c>
      <c r="X57" s="174">
        <v>0.27927389999999996</v>
      </c>
      <c r="Y57" s="221">
        <v>2.864891E-2</v>
      </c>
      <c r="Z57" s="174">
        <v>5.4561279999999997E-2</v>
      </c>
    </row>
    <row r="58" spans="1:26">
      <c r="A58" s="41" t="s">
        <v>682</v>
      </c>
      <c r="B58" s="209" t="s">
        <v>637</v>
      </c>
      <c r="C58" s="43" t="s">
        <v>2087</v>
      </c>
      <c r="D58" s="44"/>
      <c r="E58" s="19"/>
      <c r="F58" s="211">
        <v>1</v>
      </c>
      <c r="G58" s="212" t="s">
        <v>2011</v>
      </c>
      <c r="H58" s="211" t="s">
        <v>2088</v>
      </c>
      <c r="I58" s="212">
        <v>12.608803269999981</v>
      </c>
      <c r="J58" s="213">
        <v>3270578.3225000002</v>
      </c>
      <c r="K58" s="214">
        <v>3007907</v>
      </c>
      <c r="L58" s="213">
        <v>676</v>
      </c>
      <c r="M58" s="215">
        <v>1.6068479524909109E-2</v>
      </c>
      <c r="N58" s="216" t="e">
        <v>#N/A</v>
      </c>
      <c r="O58" s="217">
        <v>-0.14797845832328582</v>
      </c>
      <c r="P58" s="218">
        <v>45351</v>
      </c>
      <c r="Q58" s="19"/>
      <c r="R58" s="219">
        <v>1.1299999999999999</v>
      </c>
      <c r="S58" s="220">
        <v>1.1299999999999999</v>
      </c>
      <c r="T58" s="219">
        <v>0.94499999999999995</v>
      </c>
      <c r="V58" s="174">
        <v>1.7699115044247791E-2</v>
      </c>
      <c r="W58" s="221">
        <v>6.6037739999999998E-2</v>
      </c>
      <c r="X58" s="174">
        <v>0.22963319999999998</v>
      </c>
      <c r="Y58" s="221" t="s">
        <v>381</v>
      </c>
      <c r="Z58" s="174" t="s">
        <v>381</v>
      </c>
    </row>
    <row r="59" spans="1:26">
      <c r="A59" s="207" t="s">
        <v>93</v>
      </c>
      <c r="B59" s="222"/>
      <c r="C59" s="222"/>
      <c r="D59" s="222"/>
      <c r="E59" s="19"/>
      <c r="F59" s="223"/>
      <c r="G59" s="223"/>
      <c r="H59" s="223"/>
      <c r="I59" s="223"/>
      <c r="J59" s="223"/>
      <c r="K59" s="226"/>
      <c r="L59" s="226"/>
      <c r="M59" s="226"/>
      <c r="N59" s="226"/>
      <c r="O59" s="226"/>
      <c r="P59" s="226"/>
      <c r="Q59" s="19"/>
      <c r="R59" s="224"/>
      <c r="S59" s="224"/>
      <c r="T59" s="224"/>
      <c r="V59" s="225"/>
      <c r="W59" s="225"/>
      <c r="X59" s="225"/>
      <c r="Y59" s="225"/>
      <c r="Z59" s="225"/>
    </row>
    <row r="60" spans="1:26">
      <c r="A60" s="41" t="s">
        <v>683</v>
      </c>
      <c r="B60" s="209" t="s">
        <v>637</v>
      </c>
      <c r="C60" s="43" t="s">
        <v>2089</v>
      </c>
      <c r="D60" s="44"/>
      <c r="E60" s="19"/>
      <c r="F60" s="211">
        <v>1</v>
      </c>
      <c r="G60" s="212" t="s">
        <v>1998</v>
      </c>
      <c r="H60" s="211" t="s">
        <v>2090</v>
      </c>
      <c r="I60" s="212">
        <v>27.809440680000009</v>
      </c>
      <c r="J60" s="213">
        <v>11152854.0075</v>
      </c>
      <c r="K60" s="214">
        <v>8659655</v>
      </c>
      <c r="L60" s="213">
        <v>1117</v>
      </c>
      <c r="M60" s="215">
        <v>2.1430075144591974E-2</v>
      </c>
      <c r="N60" s="216" t="e">
        <v>#N/A</v>
      </c>
      <c r="O60" s="217">
        <v>-0.21875</v>
      </c>
      <c r="P60" s="218">
        <v>45351</v>
      </c>
      <c r="Q60" s="19"/>
      <c r="R60" s="219">
        <v>1.31</v>
      </c>
      <c r="S60" s="220">
        <v>1.325</v>
      </c>
      <c r="T60" s="219">
        <v>1.095</v>
      </c>
      <c r="V60" s="174">
        <v>5.419847328244274E-2</v>
      </c>
      <c r="W60" s="221">
        <v>5.6451609999999999E-2</v>
      </c>
      <c r="X60" s="174">
        <v>0.2143109</v>
      </c>
      <c r="Y60" s="221">
        <v>1.874114E-2</v>
      </c>
      <c r="Z60" s="174">
        <v>3.7501420000000001E-2</v>
      </c>
    </row>
    <row r="61" spans="1:26">
      <c r="A61" s="41" t="s">
        <v>684</v>
      </c>
      <c r="B61" s="209" t="s">
        <v>637</v>
      </c>
      <c r="C61" s="43" t="s">
        <v>2091</v>
      </c>
      <c r="D61" s="44"/>
      <c r="E61" s="19"/>
      <c r="F61" s="211">
        <v>1.25</v>
      </c>
      <c r="G61" s="212" t="s">
        <v>2011</v>
      </c>
      <c r="H61" s="211" t="s">
        <v>2092</v>
      </c>
      <c r="I61" s="212">
        <v>0.25430353999999911</v>
      </c>
      <c r="J61" s="213">
        <v>386050.88</v>
      </c>
      <c r="K61" s="214">
        <v>450713</v>
      </c>
      <c r="L61" s="213">
        <v>69</v>
      </c>
      <c r="M61" s="215">
        <v>1.5392778309409889E-2</v>
      </c>
      <c r="N61" s="216" t="e">
        <v>#N/A</v>
      </c>
      <c r="O61" s="217">
        <v>-0.20296043267862229</v>
      </c>
      <c r="P61" s="218">
        <v>45351</v>
      </c>
      <c r="Q61" s="19"/>
      <c r="R61" s="219">
        <v>0.85</v>
      </c>
      <c r="S61" s="220">
        <v>0.91500000000000004</v>
      </c>
      <c r="T61" s="219">
        <v>0.74</v>
      </c>
      <c r="V61" s="174">
        <v>0</v>
      </c>
      <c r="W61" s="221">
        <v>1.190476E-2</v>
      </c>
      <c r="X61" s="174">
        <v>-2.8494489999999997E-2</v>
      </c>
      <c r="Y61" s="221">
        <v>-9.0782979999999999E-2</v>
      </c>
      <c r="Z61" s="174">
        <v>3.4803760000000003E-2</v>
      </c>
    </row>
    <row r="62" spans="1:26">
      <c r="A62" s="41" t="s">
        <v>685</v>
      </c>
      <c r="B62" s="209" t="s">
        <v>637</v>
      </c>
      <c r="C62" s="43" t="s">
        <v>2093</v>
      </c>
      <c r="D62" s="44"/>
      <c r="E62" s="19"/>
      <c r="F62" s="211">
        <v>0.85</v>
      </c>
      <c r="G62" s="212" t="s">
        <v>1998</v>
      </c>
      <c r="H62" s="211" t="s">
        <v>2094</v>
      </c>
      <c r="I62" s="212">
        <v>-0.64338953999999915</v>
      </c>
      <c r="J62" s="213">
        <v>505899.75</v>
      </c>
      <c r="K62" s="214">
        <v>169982</v>
      </c>
      <c r="L62" s="213">
        <v>72</v>
      </c>
      <c r="M62" s="215">
        <v>1.5829153629536921E-2</v>
      </c>
      <c r="N62" s="216" t="e">
        <v>#N/A</v>
      </c>
      <c r="O62" s="217">
        <v>-0.31531531531531531</v>
      </c>
      <c r="P62" s="218">
        <v>45351</v>
      </c>
      <c r="Q62" s="19"/>
      <c r="R62" s="219">
        <v>2.98</v>
      </c>
      <c r="S62" s="220">
        <v>3.11</v>
      </c>
      <c r="T62" s="219">
        <v>2.1</v>
      </c>
      <c r="V62" s="174">
        <v>0</v>
      </c>
      <c r="W62" s="221">
        <v>-1.9736839999999999E-2</v>
      </c>
      <c r="X62" s="174">
        <v>0.35342280000000004</v>
      </c>
      <c r="Y62" s="221">
        <v>0.11345520000000001</v>
      </c>
      <c r="Z62" s="174">
        <v>8.7356879999999998E-2</v>
      </c>
    </row>
    <row r="63" spans="1:26">
      <c r="A63" s="41" t="s">
        <v>686</v>
      </c>
      <c r="B63" s="209" t="s">
        <v>637</v>
      </c>
      <c r="C63" s="43" t="s">
        <v>2095</v>
      </c>
      <c r="D63" s="44"/>
      <c r="E63" s="19"/>
      <c r="F63" s="211" t="s">
        <v>381</v>
      </c>
      <c r="G63" s="212" t="s">
        <v>1998</v>
      </c>
      <c r="H63" s="211" t="s">
        <v>2096</v>
      </c>
      <c r="I63" s="212">
        <v>0.87441301500001545</v>
      </c>
      <c r="J63" s="213">
        <v>3633071.8949999996</v>
      </c>
      <c r="K63" s="214">
        <v>3097083</v>
      </c>
      <c r="L63" s="213">
        <v>516</v>
      </c>
      <c r="M63" s="215">
        <v>1.783190289093943E-2</v>
      </c>
      <c r="N63" s="216" t="e">
        <v>#N/A</v>
      </c>
      <c r="O63" s="217">
        <v>-8.6254430878298649E-2</v>
      </c>
      <c r="P63" s="218">
        <v>45351</v>
      </c>
      <c r="Q63" s="19"/>
      <c r="R63" s="219">
        <v>1.165</v>
      </c>
      <c r="S63" s="220">
        <v>1.21</v>
      </c>
      <c r="T63" s="219">
        <v>1.0249999999999999</v>
      </c>
      <c r="V63" s="174">
        <v>5.6652360515021462E-2</v>
      </c>
      <c r="W63" s="221">
        <v>4.4950739999999996E-2</v>
      </c>
      <c r="X63" s="174">
        <v>0.1239348</v>
      </c>
      <c r="Y63" s="221">
        <v>9.8643389999999997E-2</v>
      </c>
      <c r="Z63" s="174">
        <v>0.110378</v>
      </c>
    </row>
    <row r="64" spans="1:26">
      <c r="A64" s="41" t="s">
        <v>687</v>
      </c>
      <c r="B64" s="209" t="s">
        <v>637</v>
      </c>
      <c r="C64" s="43" t="s">
        <v>2097</v>
      </c>
      <c r="D64" s="44"/>
      <c r="E64" s="19"/>
      <c r="F64" s="211">
        <v>1.77</v>
      </c>
      <c r="G64" s="212" t="s">
        <v>2011</v>
      </c>
      <c r="H64" s="211" t="s">
        <v>2098</v>
      </c>
      <c r="I64" s="212">
        <v>6.5936413899999859</v>
      </c>
      <c r="J64" s="213">
        <v>6337159.7800000012</v>
      </c>
      <c r="K64" s="214">
        <v>5433182</v>
      </c>
      <c r="L64" s="213">
        <v>716</v>
      </c>
      <c r="M64" s="215">
        <v>2.1048092799256016E-2</v>
      </c>
      <c r="N64" s="216" t="e">
        <v>#N/A</v>
      </c>
      <c r="O64" s="217">
        <v>-0.18103139975681271</v>
      </c>
      <c r="P64" s="218">
        <v>45351</v>
      </c>
      <c r="Q64" s="19"/>
      <c r="R64" s="219">
        <v>1.17</v>
      </c>
      <c r="S64" s="220">
        <v>1.21</v>
      </c>
      <c r="T64" s="219">
        <v>0.9</v>
      </c>
      <c r="V64" s="174">
        <v>4.6153846153846163E-2</v>
      </c>
      <c r="W64" s="221">
        <v>2.1834060000000002E-2</v>
      </c>
      <c r="X64" s="174">
        <v>0.43687220000000004</v>
      </c>
      <c r="Y64" s="221">
        <v>6.464201E-2</v>
      </c>
      <c r="Z64" s="174">
        <v>8.724114999999999E-2</v>
      </c>
    </row>
    <row r="65" spans="1:26">
      <c r="A65" s="41" t="s">
        <v>688</v>
      </c>
      <c r="B65" s="209" t="s">
        <v>649</v>
      </c>
      <c r="C65" s="43" t="s">
        <v>2099</v>
      </c>
      <c r="D65" s="44"/>
      <c r="E65" s="19"/>
      <c r="F65" s="211" t="s">
        <v>381</v>
      </c>
      <c r="G65" s="212" t="s">
        <v>381</v>
      </c>
      <c r="H65" s="211" t="s">
        <v>2100</v>
      </c>
      <c r="I65" s="212">
        <v>1.3599229050000012</v>
      </c>
      <c r="J65" s="213">
        <v>354774.0475000001</v>
      </c>
      <c r="K65" s="214">
        <v>276573</v>
      </c>
      <c r="L65" s="213">
        <v>97</v>
      </c>
      <c r="M65" s="215">
        <v>8.3143671783454439E-3</v>
      </c>
      <c r="N65" s="216" t="e">
        <v>#N/A</v>
      </c>
      <c r="O65" s="217">
        <v>-0.1608529682769515</v>
      </c>
      <c r="P65" s="218">
        <v>45351</v>
      </c>
      <c r="Q65" s="19"/>
      <c r="R65" s="219">
        <v>1.3149999999999999</v>
      </c>
      <c r="S65" s="220">
        <v>1.5</v>
      </c>
      <c r="T65" s="219">
        <v>1.1299999999999999</v>
      </c>
      <c r="V65" s="174">
        <v>5.3822813688212935E-2</v>
      </c>
      <c r="W65" s="221">
        <v>3.1372549999999999E-2</v>
      </c>
      <c r="X65" s="174">
        <v>0.2238166</v>
      </c>
      <c r="Y65" s="221">
        <v>7.7842750000000002E-2</v>
      </c>
      <c r="Z65" s="174">
        <v>0.30527599999999999</v>
      </c>
    </row>
    <row r="66" spans="1:26">
      <c r="A66" s="41" t="s">
        <v>689</v>
      </c>
      <c r="B66" s="209" t="s">
        <v>637</v>
      </c>
      <c r="C66" s="43" t="s">
        <v>2101</v>
      </c>
      <c r="D66" s="44"/>
      <c r="E66" s="19"/>
      <c r="F66" s="211">
        <v>1.5</v>
      </c>
      <c r="G66" s="212" t="s">
        <v>2011</v>
      </c>
      <c r="H66" s="211" t="s">
        <v>2102</v>
      </c>
      <c r="I66" s="212">
        <v>0</v>
      </c>
      <c r="J66" s="213">
        <v>836878.41000000027</v>
      </c>
      <c r="K66" s="214">
        <v>2007166</v>
      </c>
      <c r="L66" s="213">
        <v>189</v>
      </c>
      <c r="M66" s="215">
        <v>1.4117382085020247E-2</v>
      </c>
      <c r="N66" s="216" t="e">
        <v>#N/A</v>
      </c>
      <c r="O66" s="217">
        <v>-0.31928687196110217</v>
      </c>
      <c r="P66" s="218">
        <v>45351</v>
      </c>
      <c r="Q66" s="19"/>
      <c r="R66" s="219">
        <v>0.42</v>
      </c>
      <c r="S66" s="220">
        <v>0.47</v>
      </c>
      <c r="T66" s="219">
        <v>0.40500000000000003</v>
      </c>
      <c r="V66" s="174">
        <v>3.5714285714285712E-2</v>
      </c>
      <c r="W66" s="221">
        <v>0</v>
      </c>
      <c r="X66" s="174">
        <v>-4.3442460000000002E-2</v>
      </c>
      <c r="Y66" s="221">
        <v>0.13957919999999999</v>
      </c>
      <c r="Z66" s="174">
        <v>7.2057510000000005E-2</v>
      </c>
    </row>
    <row r="67" spans="1:26">
      <c r="A67" s="41" t="s">
        <v>690</v>
      </c>
      <c r="B67" s="209" t="s">
        <v>637</v>
      </c>
      <c r="C67" s="43" t="s">
        <v>2103</v>
      </c>
      <c r="D67" s="44"/>
      <c r="E67" s="19"/>
      <c r="F67" s="211">
        <v>0.4</v>
      </c>
      <c r="G67" s="212" t="s">
        <v>1998</v>
      </c>
      <c r="H67" s="211" t="s">
        <v>2104</v>
      </c>
      <c r="I67" s="212">
        <v>28.837642150000097</v>
      </c>
      <c r="J67" s="213">
        <v>16665849.4</v>
      </c>
      <c r="K67" s="214">
        <v>4708412</v>
      </c>
      <c r="L67" s="213">
        <v>1769</v>
      </c>
      <c r="M67" s="215">
        <v>7.9167039878393474E-3</v>
      </c>
      <c r="N67" s="216" t="e">
        <v>#N/A</v>
      </c>
      <c r="O67" s="217">
        <v>-0.1448931116389548</v>
      </c>
      <c r="P67" s="218">
        <v>45351</v>
      </c>
      <c r="Q67" s="19"/>
      <c r="R67" s="219">
        <v>3.65</v>
      </c>
      <c r="S67" s="220">
        <v>3.7</v>
      </c>
      <c r="T67" s="219">
        <v>2.52</v>
      </c>
      <c r="V67" s="174">
        <v>2.6027397260273973E-2</v>
      </c>
      <c r="W67" s="221">
        <v>1.3888890000000001E-2</v>
      </c>
      <c r="X67" s="174">
        <v>0.52521419999999996</v>
      </c>
      <c r="Y67" s="221">
        <v>0.1557481</v>
      </c>
      <c r="Z67" s="174">
        <v>0.1060378</v>
      </c>
    </row>
    <row r="68" spans="1:26">
      <c r="A68" s="41" t="s">
        <v>691</v>
      </c>
      <c r="B68" s="209" t="s">
        <v>649</v>
      </c>
      <c r="C68" s="43" t="s">
        <v>2105</v>
      </c>
      <c r="D68" s="44"/>
      <c r="E68" s="19"/>
      <c r="F68" s="211">
        <v>1.35</v>
      </c>
      <c r="G68" s="212" t="s">
        <v>2011</v>
      </c>
      <c r="H68" s="211" t="s">
        <v>2106</v>
      </c>
      <c r="I68" s="212">
        <v>332.82316539000033</v>
      </c>
      <c r="J68" s="213">
        <v>101093793.57499999</v>
      </c>
      <c r="K68" s="214">
        <v>47615447</v>
      </c>
      <c r="L68" s="213">
        <v>3298</v>
      </c>
      <c r="M68" s="215">
        <v>3.0291364356171604E-2</v>
      </c>
      <c r="N68" s="216" t="e">
        <v>#N/A</v>
      </c>
      <c r="O68" s="217">
        <v>-6.2275664034458167E-2</v>
      </c>
      <c r="P68" s="218">
        <v>45351</v>
      </c>
      <c r="Q68" s="19"/>
      <c r="R68" s="219">
        <v>2.16</v>
      </c>
      <c r="S68" s="220">
        <v>2.1800000000000002</v>
      </c>
      <c r="T68" s="219">
        <v>1.49</v>
      </c>
      <c r="V68" s="174">
        <v>3.4166666666666665E-2</v>
      </c>
      <c r="W68" s="221">
        <v>3.349282E-2</v>
      </c>
      <c r="X68" s="174">
        <v>0.52518680000000006</v>
      </c>
      <c r="Y68" s="221">
        <v>0.152944</v>
      </c>
      <c r="Z68" s="174" t="s">
        <v>381</v>
      </c>
    </row>
    <row r="69" spans="1:26">
      <c r="A69" s="41" t="s">
        <v>692</v>
      </c>
      <c r="B69" s="209" t="s">
        <v>637</v>
      </c>
      <c r="C69" s="43" t="s">
        <v>2107</v>
      </c>
      <c r="D69" s="44"/>
      <c r="E69" s="19"/>
      <c r="F69" s="211">
        <v>1</v>
      </c>
      <c r="G69" s="212" t="s">
        <v>2011</v>
      </c>
      <c r="H69" s="211" t="s">
        <v>2108</v>
      </c>
      <c r="I69" s="212">
        <v>0</v>
      </c>
      <c r="J69" s="213">
        <v>11982213.334999999</v>
      </c>
      <c r="K69" s="214">
        <v>5929061</v>
      </c>
      <c r="L69" s="213">
        <v>1728</v>
      </c>
      <c r="M69" s="215">
        <v>1.4680486810830678E-2</v>
      </c>
      <c r="N69" s="216" t="e">
        <v>#N/A</v>
      </c>
      <c r="O69" s="217">
        <v>4.2537625418060276E-2</v>
      </c>
      <c r="P69" s="218">
        <v>45351</v>
      </c>
      <c r="Q69" s="19"/>
      <c r="R69" s="219">
        <v>1.9950000000000001</v>
      </c>
      <c r="S69" s="220">
        <v>2.17</v>
      </c>
      <c r="T69" s="219">
        <v>1.66</v>
      </c>
      <c r="V69" s="174">
        <v>5.0125313283208017E-2</v>
      </c>
      <c r="W69" s="221">
        <v>3.5360680000000005E-2</v>
      </c>
      <c r="X69" s="174">
        <v>0.2591985</v>
      </c>
      <c r="Y69" s="221">
        <v>0.25136230000000004</v>
      </c>
      <c r="Z69" s="174">
        <v>0.20320440000000001</v>
      </c>
    </row>
    <row r="70" spans="1:26">
      <c r="A70" s="41" t="s">
        <v>693</v>
      </c>
      <c r="B70" s="209" t="s">
        <v>637</v>
      </c>
      <c r="C70" s="43" t="s">
        <v>2109</v>
      </c>
      <c r="D70" s="44"/>
      <c r="E70" s="19"/>
      <c r="F70" s="211">
        <v>1.1000000000000001</v>
      </c>
      <c r="G70" s="212" t="s">
        <v>2011</v>
      </c>
      <c r="H70" s="211" t="s">
        <v>2110</v>
      </c>
      <c r="I70" s="212">
        <v>-5.7814252700000406</v>
      </c>
      <c r="J70" s="213">
        <v>9893615.9174999986</v>
      </c>
      <c r="K70" s="214">
        <v>7499754</v>
      </c>
      <c r="L70" s="213">
        <v>1154</v>
      </c>
      <c r="M70" s="215">
        <v>2.5609235414024278E-2</v>
      </c>
      <c r="N70" s="216" t="e">
        <v>#N/A</v>
      </c>
      <c r="O70" s="217">
        <v>0.32800798801797293</v>
      </c>
      <c r="P70" s="218">
        <v>45351</v>
      </c>
      <c r="Q70" s="19"/>
      <c r="R70" s="219">
        <v>1.31</v>
      </c>
      <c r="S70" s="220">
        <v>1.37</v>
      </c>
      <c r="T70" s="219">
        <v>1.24</v>
      </c>
      <c r="V70" s="174">
        <v>4.5801526717557245E-2</v>
      </c>
      <c r="W70" s="221">
        <v>1.7185820000000001E-2</v>
      </c>
      <c r="X70" s="174">
        <v>7.4236209999999997E-2</v>
      </c>
      <c r="Y70" s="221">
        <v>1.34355E-2</v>
      </c>
      <c r="Z70" s="174">
        <v>2.302075E-2</v>
      </c>
    </row>
    <row r="71" spans="1:26">
      <c r="A71" s="41" t="s">
        <v>694</v>
      </c>
      <c r="B71" s="209" t="s">
        <v>637</v>
      </c>
      <c r="C71" s="43" t="s">
        <v>2111</v>
      </c>
      <c r="D71" s="44"/>
      <c r="E71" s="19"/>
      <c r="F71" s="211">
        <v>1.5</v>
      </c>
      <c r="G71" s="212" t="s">
        <v>2011</v>
      </c>
      <c r="H71" s="211" t="s">
        <v>2112</v>
      </c>
      <c r="I71" s="212">
        <v>40.040755270000041</v>
      </c>
      <c r="J71" s="213">
        <v>24066596.332499992</v>
      </c>
      <c r="K71" s="214">
        <v>13455237</v>
      </c>
      <c r="L71" s="213">
        <v>1598</v>
      </c>
      <c r="M71" s="215">
        <v>4.1947599624387766E-2</v>
      </c>
      <c r="N71" s="216" t="e">
        <v>#N/A</v>
      </c>
      <c r="O71" s="217">
        <v>-0.16585365853658529</v>
      </c>
      <c r="P71" s="218">
        <v>45351</v>
      </c>
      <c r="Q71" s="19"/>
      <c r="R71" s="219">
        <v>1.885</v>
      </c>
      <c r="S71" s="220">
        <v>1.885</v>
      </c>
      <c r="T71" s="219">
        <v>1.5149999999999999</v>
      </c>
      <c r="V71" s="174">
        <v>5.3050397877984087E-2</v>
      </c>
      <c r="W71" s="221">
        <v>0.10233919999999999</v>
      </c>
      <c r="X71" s="174">
        <v>0.31693090000000002</v>
      </c>
      <c r="Y71" s="221">
        <v>3.1018609999999999E-2</v>
      </c>
      <c r="Z71" s="174">
        <v>8.7357830000000004E-3</v>
      </c>
    </row>
    <row r="72" spans="1:26">
      <c r="A72" s="41" t="s">
        <v>695</v>
      </c>
      <c r="B72" s="209" t="s">
        <v>637</v>
      </c>
      <c r="C72" s="43" t="s">
        <v>2113</v>
      </c>
      <c r="D72" s="44"/>
      <c r="E72" s="19"/>
      <c r="F72" s="211">
        <v>1.25</v>
      </c>
      <c r="G72" s="212" t="s">
        <v>2011</v>
      </c>
      <c r="H72" s="211" t="s">
        <v>2114</v>
      </c>
      <c r="I72" s="212">
        <v>60.237338110000017</v>
      </c>
      <c r="J72" s="213">
        <v>13294038.420000002</v>
      </c>
      <c r="K72" s="214">
        <v>5849173</v>
      </c>
      <c r="L72" s="213">
        <v>1842</v>
      </c>
      <c r="M72" s="215">
        <v>1.6241556003518547E-2</v>
      </c>
      <c r="N72" s="216" t="e">
        <v>#N/A</v>
      </c>
      <c r="O72" s="217">
        <v>-0.16718555417185543</v>
      </c>
      <c r="P72" s="218">
        <v>45351</v>
      </c>
      <c r="Q72" s="19"/>
      <c r="R72" s="219">
        <v>2.31</v>
      </c>
      <c r="S72" s="220">
        <v>2.35</v>
      </c>
      <c r="T72" s="219">
        <v>1.7549999999999999</v>
      </c>
      <c r="V72" s="174">
        <v>4.9783549783549784E-2</v>
      </c>
      <c r="W72" s="221">
        <v>7.9439250000000003E-2</v>
      </c>
      <c r="X72" s="174">
        <v>0.40123739999999997</v>
      </c>
      <c r="Y72" s="221">
        <v>4.5329410000000001E-2</v>
      </c>
      <c r="Z72" s="174">
        <v>9.6477229999999997E-2</v>
      </c>
    </row>
    <row r="73" spans="1:26">
      <c r="A73" s="41" t="s">
        <v>696</v>
      </c>
      <c r="B73" s="209" t="s">
        <v>637</v>
      </c>
      <c r="C73" s="43" t="s">
        <v>2115</v>
      </c>
      <c r="D73" s="44"/>
      <c r="E73" s="19"/>
      <c r="F73" s="211">
        <v>0.5</v>
      </c>
      <c r="G73" s="212" t="s">
        <v>2011</v>
      </c>
      <c r="H73" s="211" t="s">
        <v>2116</v>
      </c>
      <c r="I73" s="212">
        <v>-23.868031229999989</v>
      </c>
      <c r="J73" s="213">
        <v>3901.625</v>
      </c>
      <c r="K73" s="214">
        <v>14574</v>
      </c>
      <c r="L73" s="213">
        <v>5</v>
      </c>
      <c r="M73" s="215">
        <v>3.0649057344854672E-5</v>
      </c>
      <c r="N73" s="216" t="e">
        <v>#N/A</v>
      </c>
      <c r="O73" s="217">
        <v>-4.195573174760503E-2</v>
      </c>
      <c r="P73" s="218">
        <v>45351</v>
      </c>
      <c r="Q73" s="19"/>
      <c r="R73" s="219">
        <v>0.26</v>
      </c>
      <c r="S73" s="220">
        <v>0.35499999999999998</v>
      </c>
      <c r="T73" s="219">
        <v>0.26</v>
      </c>
      <c r="V73" s="174">
        <v>0</v>
      </c>
      <c r="W73" s="221">
        <v>-0.10344829999999999</v>
      </c>
      <c r="X73" s="174">
        <v>-7.1240529999999996E-2</v>
      </c>
      <c r="Y73" s="221">
        <v>-1.8556369999999999E-2</v>
      </c>
      <c r="Z73" s="174">
        <v>-4.9400100000000002E-2</v>
      </c>
    </row>
    <row r="74" spans="1:26">
      <c r="A74" s="207" t="s">
        <v>130</v>
      </c>
      <c r="B74" s="222"/>
      <c r="C74" s="222"/>
      <c r="D74" s="222"/>
      <c r="E74" s="19"/>
      <c r="F74" s="223"/>
      <c r="G74" s="223"/>
      <c r="H74" s="223"/>
      <c r="I74" s="223"/>
      <c r="J74" s="226"/>
      <c r="K74" s="226"/>
      <c r="L74" s="226"/>
      <c r="M74" s="226"/>
      <c r="N74" s="226"/>
      <c r="O74" s="226"/>
      <c r="P74" s="226"/>
      <c r="Q74" s="19"/>
      <c r="R74" s="224"/>
      <c r="S74" s="224"/>
      <c r="T74" s="224"/>
      <c r="V74" s="225"/>
      <c r="W74" s="225"/>
      <c r="X74" s="225"/>
      <c r="Y74" s="225"/>
      <c r="Z74" s="225"/>
    </row>
    <row r="75" spans="1:26" s="199" customFormat="1">
      <c r="A75" s="41" t="s">
        <v>697</v>
      </c>
      <c r="B75" s="209" t="s">
        <v>637</v>
      </c>
      <c r="C75" s="43" t="s">
        <v>2117</v>
      </c>
      <c r="D75" s="44"/>
      <c r="E75" s="19"/>
      <c r="F75" s="211" t="s">
        <v>381</v>
      </c>
      <c r="G75" s="212">
        <v>0</v>
      </c>
      <c r="H75" s="211" t="s">
        <v>2118</v>
      </c>
      <c r="I75" s="212">
        <v>0.71471198000000002</v>
      </c>
      <c r="J75" s="213">
        <v>4234.4810000000007</v>
      </c>
      <c r="K75" s="214">
        <v>459575</v>
      </c>
      <c r="L75" s="213">
        <v>28</v>
      </c>
      <c r="M75" s="215">
        <v>1.1861291316526612E-3</v>
      </c>
      <c r="N75" s="216" t="e">
        <v>#N/A</v>
      </c>
      <c r="O75" s="217">
        <v>-0.88130563798219586</v>
      </c>
      <c r="P75" s="218">
        <v>45351</v>
      </c>
      <c r="Q75" s="19"/>
      <c r="R75" s="219">
        <v>0.01</v>
      </c>
      <c r="S75" s="220">
        <v>2.5086600000000001E-2</v>
      </c>
      <c r="T75" s="219">
        <v>6.0816000000000004E-3</v>
      </c>
      <c r="U75" s="16"/>
      <c r="V75" s="174">
        <v>0</v>
      </c>
      <c r="W75" s="221">
        <v>0.25</v>
      </c>
      <c r="X75" s="174">
        <v>1.1799029999999999E-2</v>
      </c>
      <c r="Y75" s="221">
        <v>-0.50417940000000006</v>
      </c>
      <c r="Z75" s="174">
        <v>-0.1654033</v>
      </c>
    </row>
    <row r="76" spans="1:26">
      <c r="A76" s="41" t="s">
        <v>698</v>
      </c>
      <c r="B76" s="209" t="s">
        <v>637</v>
      </c>
      <c r="C76" s="43" t="s">
        <v>2119</v>
      </c>
      <c r="D76" s="44"/>
      <c r="E76" s="19"/>
      <c r="F76" s="211">
        <v>1.5</v>
      </c>
      <c r="G76" s="212" t="s">
        <v>2011</v>
      </c>
      <c r="H76" s="211" t="s">
        <v>2120</v>
      </c>
      <c r="I76" s="212">
        <v>9.578129219999969</v>
      </c>
      <c r="J76" s="213">
        <v>5683557.4300000006</v>
      </c>
      <c r="K76" s="214">
        <v>2820623</v>
      </c>
      <c r="L76" s="213">
        <v>598</v>
      </c>
      <c r="M76" s="215">
        <v>1.5340235978407559E-2</v>
      </c>
      <c r="N76" s="216" t="e">
        <v>#N/A</v>
      </c>
      <c r="O76" s="217">
        <v>-0.18464730290456433</v>
      </c>
      <c r="P76" s="218">
        <v>45351</v>
      </c>
      <c r="Q76" s="19"/>
      <c r="R76" s="219">
        <v>2.04</v>
      </c>
      <c r="S76" s="220">
        <v>2.17</v>
      </c>
      <c r="T76" s="219">
        <v>1.81</v>
      </c>
      <c r="V76" s="174">
        <v>4.9019607843137254E-2</v>
      </c>
      <c r="W76" s="221">
        <v>3.8167939999999997E-2</v>
      </c>
      <c r="X76" s="174">
        <v>7.9196089999999997E-2</v>
      </c>
      <c r="Y76" s="221">
        <v>2.7089200000000001E-2</v>
      </c>
      <c r="Z76" s="174" t="s">
        <v>381</v>
      </c>
    </row>
    <row r="77" spans="1:26">
      <c r="A77" s="41" t="s">
        <v>699</v>
      </c>
      <c r="B77" s="209" t="s">
        <v>637</v>
      </c>
      <c r="C77" s="43" t="s">
        <v>2121</v>
      </c>
      <c r="D77" s="44"/>
      <c r="E77" s="19"/>
      <c r="F77" s="211">
        <v>1.1000000000000001</v>
      </c>
      <c r="G77" s="212" t="s">
        <v>2011</v>
      </c>
      <c r="H77" s="211" t="s">
        <v>2122</v>
      </c>
      <c r="I77" s="212">
        <v>3.4066700500000118</v>
      </c>
      <c r="J77" s="213">
        <v>9518611.7125000022</v>
      </c>
      <c r="K77" s="214">
        <v>11189912</v>
      </c>
      <c r="L77" s="213">
        <v>888</v>
      </c>
      <c r="M77" s="215">
        <v>2.9979879409448826E-2</v>
      </c>
      <c r="N77" s="216" t="e">
        <v>#N/A</v>
      </c>
      <c r="O77" s="217">
        <v>-0.45224900115994338</v>
      </c>
      <c r="P77" s="218">
        <v>45351</v>
      </c>
      <c r="Q77" s="19"/>
      <c r="R77" s="219">
        <v>0.86</v>
      </c>
      <c r="S77" s="220">
        <v>0.92500000000000004</v>
      </c>
      <c r="T77" s="219">
        <v>0.78500000000000003</v>
      </c>
      <c r="V77" s="174">
        <v>4.6511627906976744E-2</v>
      </c>
      <c r="W77" s="221">
        <v>3.5854339999999998E-2</v>
      </c>
      <c r="X77" s="174">
        <v>4.0133000000000002E-2</v>
      </c>
      <c r="Y77" s="221">
        <v>-4.8651160000000006E-2</v>
      </c>
      <c r="Z77" s="174">
        <v>3.6252630000000001E-2</v>
      </c>
    </row>
    <row r="78" spans="1:26">
      <c r="A78" s="207" t="s">
        <v>191</v>
      </c>
      <c r="B78" s="222"/>
      <c r="C78" s="222"/>
      <c r="D78" s="222"/>
      <c r="E78" s="19"/>
      <c r="F78" s="223"/>
      <c r="G78" s="223"/>
      <c r="H78" s="223"/>
      <c r="I78" s="223"/>
      <c r="J78" s="227"/>
      <c r="K78" s="227"/>
      <c r="L78" s="226"/>
      <c r="M78" s="226"/>
      <c r="N78" s="226"/>
      <c r="O78" s="226"/>
      <c r="P78" s="226"/>
      <c r="Q78" s="19"/>
      <c r="R78" s="224"/>
      <c r="S78" s="224"/>
      <c r="T78" s="224"/>
      <c r="V78" s="225"/>
      <c r="W78" s="225"/>
      <c r="X78" s="225"/>
      <c r="Y78" s="225"/>
      <c r="Z78" s="225"/>
    </row>
    <row r="79" spans="1:26" s="199" customFormat="1">
      <c r="A79" s="41" t="s">
        <v>700</v>
      </c>
      <c r="B79" s="209" t="s">
        <v>649</v>
      </c>
      <c r="C79" s="43" t="s">
        <v>2123</v>
      </c>
      <c r="D79" s="44"/>
      <c r="E79" s="19"/>
      <c r="F79" s="211">
        <v>0.75</v>
      </c>
      <c r="G79" s="212" t="s">
        <v>381</v>
      </c>
      <c r="H79" s="211" t="s">
        <v>2124</v>
      </c>
      <c r="I79" s="212">
        <v>3.7994303999999985</v>
      </c>
      <c r="J79" s="213">
        <v>1851.615</v>
      </c>
      <c r="K79" s="214">
        <v>1342</v>
      </c>
      <c r="L79" s="213">
        <v>6</v>
      </c>
      <c r="M79" s="215">
        <v>4.1768892397924658E-5</v>
      </c>
      <c r="N79" s="216" t="e">
        <v>#N/A</v>
      </c>
      <c r="O79" s="217">
        <v>-0.19879819729594383</v>
      </c>
      <c r="P79" s="218">
        <v>45351</v>
      </c>
      <c r="Q79" s="19"/>
      <c r="R79" s="219">
        <v>1.38</v>
      </c>
      <c r="S79" s="220">
        <v>1.4450000000000001</v>
      </c>
      <c r="T79" s="219">
        <v>1.25</v>
      </c>
      <c r="U79" s="16"/>
      <c r="V79" s="174">
        <v>0</v>
      </c>
      <c r="W79" s="221">
        <v>7.8125E-2</v>
      </c>
      <c r="X79" s="174">
        <v>8.5283110000000009E-2</v>
      </c>
      <c r="Y79" s="221">
        <v>0.31489830000000002</v>
      </c>
      <c r="Z79" s="174">
        <v>0.25211929999999999</v>
      </c>
    </row>
    <row r="80" spans="1:26">
      <c r="A80" s="41" t="s">
        <v>701</v>
      </c>
      <c r="B80" s="209" t="s">
        <v>637</v>
      </c>
      <c r="C80" s="43" t="s">
        <v>2125</v>
      </c>
      <c r="D80" s="44"/>
      <c r="E80" s="19"/>
      <c r="F80" s="211">
        <v>3</v>
      </c>
      <c r="G80" s="212" t="s">
        <v>2011</v>
      </c>
      <c r="H80" s="211" t="s">
        <v>2126</v>
      </c>
      <c r="I80" s="212">
        <v>-0.3623286149999993</v>
      </c>
      <c r="J80" s="213">
        <v>5760.9250000000002</v>
      </c>
      <c r="K80" s="214">
        <v>25372</v>
      </c>
      <c r="L80" s="213">
        <v>7</v>
      </c>
      <c r="M80" s="215">
        <v>1.0609438305709024E-3</v>
      </c>
      <c r="N80" s="216" t="e">
        <v>#N/A</v>
      </c>
      <c r="O80" s="217">
        <v>-0.19246298788694494</v>
      </c>
      <c r="P80" s="218">
        <v>45351</v>
      </c>
      <c r="Q80" s="19"/>
      <c r="R80" s="219">
        <v>0.22500000000000001</v>
      </c>
      <c r="S80" s="220">
        <v>0.26</v>
      </c>
      <c r="T80" s="219">
        <v>0.17</v>
      </c>
      <c r="V80" s="174">
        <v>0</v>
      </c>
      <c r="W80" s="221">
        <v>-6.25E-2</v>
      </c>
      <c r="X80" s="174">
        <v>0</v>
      </c>
      <c r="Y80" s="221">
        <v>-5.9068610000000001E-2</v>
      </c>
      <c r="Z80" s="174" t="s">
        <v>381</v>
      </c>
    </row>
    <row r="81" spans="1:26">
      <c r="A81" s="41" t="s">
        <v>702</v>
      </c>
      <c r="B81" s="209" t="s">
        <v>649</v>
      </c>
      <c r="C81" s="43" t="s">
        <v>2127</v>
      </c>
      <c r="D81" s="44"/>
      <c r="E81" s="19"/>
      <c r="F81" s="211">
        <v>0.33</v>
      </c>
      <c r="G81" s="212" t="s">
        <v>1998</v>
      </c>
      <c r="H81" s="211" t="s">
        <v>2128</v>
      </c>
      <c r="I81" s="212">
        <v>0.36551180000000072</v>
      </c>
      <c r="J81" s="213">
        <v>443518.5</v>
      </c>
      <c r="K81" s="214">
        <v>659586</v>
      </c>
      <c r="L81" s="213">
        <v>87</v>
      </c>
      <c r="M81" s="215">
        <v>1.7847826961770622E-2</v>
      </c>
      <c r="N81" s="216" t="e">
        <v>#N/A</v>
      </c>
      <c r="O81" s="217">
        <v>-0.3366336633663366</v>
      </c>
      <c r="P81" s="218">
        <v>45351</v>
      </c>
      <c r="Q81" s="19"/>
      <c r="R81" s="219">
        <v>0.68</v>
      </c>
      <c r="S81" s="220">
        <v>0.78830049999999996</v>
      </c>
      <c r="T81" s="219">
        <v>0.60598571879999996</v>
      </c>
      <c r="V81" s="174">
        <v>0</v>
      </c>
      <c r="W81" s="221">
        <v>1.492537E-2</v>
      </c>
      <c r="X81" s="174">
        <v>8.3733409999999994E-2</v>
      </c>
      <c r="Y81" s="221">
        <v>0.202733</v>
      </c>
      <c r="Z81" s="174">
        <v>0.10861219999999999</v>
      </c>
    </row>
    <row r="82" spans="1:26">
      <c r="A82" s="41" t="s">
        <v>703</v>
      </c>
      <c r="B82" s="209" t="s">
        <v>649</v>
      </c>
      <c r="C82" s="43" t="s">
        <v>2129</v>
      </c>
      <c r="D82" s="44"/>
      <c r="E82" s="19"/>
      <c r="F82" s="211">
        <v>0.33</v>
      </c>
      <c r="G82" s="212" t="s">
        <v>1998</v>
      </c>
      <c r="H82" s="211" t="s">
        <v>2130</v>
      </c>
      <c r="I82" s="212">
        <v>1.0495817199999988</v>
      </c>
      <c r="J82" s="213">
        <v>354058.88500000007</v>
      </c>
      <c r="K82" s="214">
        <v>334466</v>
      </c>
      <c r="L82" s="213">
        <v>86</v>
      </c>
      <c r="M82" s="215">
        <v>6.2466281757233601E-3</v>
      </c>
      <c r="N82" s="216" t="e">
        <v>#N/A</v>
      </c>
      <c r="O82" s="217">
        <v>-0.32051282051282048</v>
      </c>
      <c r="P82" s="218">
        <v>45351</v>
      </c>
      <c r="Q82" s="19"/>
      <c r="R82" s="219">
        <v>1.08</v>
      </c>
      <c r="S82" s="220">
        <v>1.25</v>
      </c>
      <c r="T82" s="219">
        <v>0.90769949999999999</v>
      </c>
      <c r="V82" s="174">
        <v>0</v>
      </c>
      <c r="W82" s="221">
        <v>1.886792E-2</v>
      </c>
      <c r="X82" s="174">
        <v>0.2094415</v>
      </c>
      <c r="Y82" s="221">
        <v>0.31289660000000002</v>
      </c>
      <c r="Z82" s="174">
        <v>8.0577020000000013E-2</v>
      </c>
    </row>
    <row r="83" spans="1:26">
      <c r="A83" s="41" t="s">
        <v>704</v>
      </c>
      <c r="B83" s="209" t="s">
        <v>649</v>
      </c>
      <c r="C83" s="43" t="s">
        <v>2131</v>
      </c>
      <c r="D83" s="44"/>
      <c r="E83" s="19"/>
      <c r="F83" s="211">
        <v>0.33</v>
      </c>
      <c r="G83" s="212" t="s">
        <v>1998</v>
      </c>
      <c r="H83" s="211" t="s">
        <v>2132</v>
      </c>
      <c r="I83" s="212">
        <v>2.1608525999999939</v>
      </c>
      <c r="J83" s="213">
        <v>419985.05499999993</v>
      </c>
      <c r="K83" s="214">
        <v>287034</v>
      </c>
      <c r="L83" s="213">
        <v>111</v>
      </c>
      <c r="M83" s="215">
        <v>3.9666136664148087E-3</v>
      </c>
      <c r="N83" s="216" t="e">
        <v>#N/A</v>
      </c>
      <c r="O83" s="217">
        <v>-0.20000000000000007</v>
      </c>
      <c r="P83" s="218">
        <v>45351</v>
      </c>
      <c r="Q83" s="19"/>
      <c r="R83" s="219">
        <v>1.47</v>
      </c>
      <c r="S83" s="220">
        <v>1.4950000000000001</v>
      </c>
      <c r="T83" s="219">
        <v>1.0691684191999999</v>
      </c>
      <c r="V83" s="174">
        <v>0</v>
      </c>
      <c r="W83" s="221">
        <v>2.0833330000000001E-2</v>
      </c>
      <c r="X83" s="174">
        <v>0.34565429999999997</v>
      </c>
      <c r="Y83" s="221">
        <v>0.57007779999999997</v>
      </c>
      <c r="Z83" s="174">
        <v>0.23066449999999999</v>
      </c>
    </row>
    <row r="84" spans="1:26">
      <c r="A84" s="41" t="s">
        <v>705</v>
      </c>
      <c r="B84" s="209" t="s">
        <v>637</v>
      </c>
      <c r="C84" s="43" t="s">
        <v>2133</v>
      </c>
      <c r="D84" s="44"/>
      <c r="E84" s="19"/>
      <c r="F84" s="211">
        <v>1.25</v>
      </c>
      <c r="G84" s="212" t="s">
        <v>1998</v>
      </c>
      <c r="H84" s="211" t="s">
        <v>2134</v>
      </c>
      <c r="I84" s="212">
        <v>2.4812770500000005</v>
      </c>
      <c r="J84" s="213">
        <v>743847.2350000001</v>
      </c>
      <c r="K84" s="214">
        <v>446807</v>
      </c>
      <c r="L84" s="213">
        <v>67</v>
      </c>
      <c r="M84" s="215">
        <v>2.6182584829285465E-2</v>
      </c>
      <c r="N84" s="216" t="e">
        <v>#N/A</v>
      </c>
      <c r="O84" s="217">
        <v>-0.28074750108648416</v>
      </c>
      <c r="P84" s="218">
        <v>45351</v>
      </c>
      <c r="Q84" s="19"/>
      <c r="R84" s="219">
        <v>1.77</v>
      </c>
      <c r="S84" s="220">
        <v>2.35</v>
      </c>
      <c r="T84" s="219">
        <v>1.51</v>
      </c>
      <c r="V84" s="174">
        <v>7.909604519774012E-2</v>
      </c>
      <c r="W84" s="221">
        <v>6.9486400000000004E-2</v>
      </c>
      <c r="X84" s="174">
        <v>-0.1355721</v>
      </c>
      <c r="Y84" s="221" t="s">
        <v>381</v>
      </c>
      <c r="Z84" s="174" t="s">
        <v>381</v>
      </c>
    </row>
    <row r="85" spans="1:26">
      <c r="A85" s="41" t="s">
        <v>706</v>
      </c>
      <c r="B85" s="209" t="s">
        <v>637</v>
      </c>
      <c r="C85" s="43" t="s">
        <v>2135</v>
      </c>
      <c r="D85" s="44"/>
      <c r="E85" s="19"/>
      <c r="F85" s="211" t="s">
        <v>381</v>
      </c>
      <c r="G85" s="212" t="s">
        <v>1998</v>
      </c>
      <c r="H85" s="211" t="s">
        <v>2136</v>
      </c>
      <c r="I85" s="212">
        <v>0</v>
      </c>
      <c r="J85" s="213">
        <v>17090412.640000001</v>
      </c>
      <c r="K85" s="214">
        <v>6541325</v>
      </c>
      <c r="L85" s="213">
        <v>3276</v>
      </c>
      <c r="M85" s="215">
        <v>2.8401184279185709E-2</v>
      </c>
      <c r="N85" s="216" t="e">
        <v>#N/A</v>
      </c>
      <c r="O85" s="217">
        <v>-0.17295597484276737</v>
      </c>
      <c r="P85" s="218">
        <v>45351</v>
      </c>
      <c r="Q85" s="19"/>
      <c r="R85" s="219">
        <v>2.63</v>
      </c>
      <c r="S85" s="220">
        <v>2.78</v>
      </c>
      <c r="T85" s="219">
        <v>2.11</v>
      </c>
      <c r="V85" s="174">
        <v>5.3231939163498103E-2</v>
      </c>
      <c r="W85" s="221">
        <v>3.8314180000000003E-2</v>
      </c>
      <c r="X85" s="174">
        <v>0.20023869999999999</v>
      </c>
      <c r="Y85" s="221">
        <v>-8.3124009999999998E-2</v>
      </c>
      <c r="Z85" s="174">
        <v>4.183899E-2</v>
      </c>
    </row>
    <row r="86" spans="1:26">
      <c r="A86" s="41" t="s">
        <v>707</v>
      </c>
      <c r="B86" s="209" t="s">
        <v>637</v>
      </c>
      <c r="C86" s="43" t="s">
        <v>2137</v>
      </c>
      <c r="D86" s="44"/>
      <c r="E86" s="19"/>
      <c r="F86" s="211">
        <v>1.4</v>
      </c>
      <c r="G86" s="212" t="s">
        <v>1998</v>
      </c>
      <c r="H86" s="211" t="s">
        <v>2138</v>
      </c>
      <c r="I86" s="212">
        <v>24.778309519999979</v>
      </c>
      <c r="J86" s="213">
        <v>26351387.48</v>
      </c>
      <c r="K86" s="214">
        <v>9236658</v>
      </c>
      <c r="L86" s="213">
        <v>3727</v>
      </c>
      <c r="M86" s="215">
        <v>1.4770625927669784E-2</v>
      </c>
      <c r="N86" s="216" t="e">
        <v>#N/A</v>
      </c>
      <c r="O86" s="217">
        <v>-5.9664922852791236E-2</v>
      </c>
      <c r="P86" s="218">
        <v>45351</v>
      </c>
      <c r="Q86" s="19"/>
      <c r="R86" s="219">
        <v>2.88</v>
      </c>
      <c r="S86" s="220">
        <v>3.05</v>
      </c>
      <c r="T86" s="219">
        <v>2.67</v>
      </c>
      <c r="V86" s="174">
        <v>3.90625E-2</v>
      </c>
      <c r="W86" s="221">
        <v>4.3108829999999994E-2</v>
      </c>
      <c r="X86" s="174">
        <v>0.13567769999999998</v>
      </c>
      <c r="Y86" s="221">
        <v>0.1493234</v>
      </c>
      <c r="Z86" s="174">
        <v>0.17934989999999998</v>
      </c>
    </row>
    <row r="87" spans="1:26">
      <c r="A87" s="41" t="s">
        <v>708</v>
      </c>
      <c r="B87" s="209" t="s">
        <v>637</v>
      </c>
      <c r="C87" s="43" t="s">
        <v>2139</v>
      </c>
      <c r="D87" s="44"/>
      <c r="E87" s="19"/>
      <c r="F87" s="211">
        <v>1.25</v>
      </c>
      <c r="G87" s="212" t="s">
        <v>2011</v>
      </c>
      <c r="H87" s="211" t="s">
        <v>2140</v>
      </c>
      <c r="I87" s="212">
        <v>-4.3235575299999933</v>
      </c>
      <c r="J87" s="213">
        <v>1000719.5900000001</v>
      </c>
      <c r="K87" s="214">
        <v>944687</v>
      </c>
      <c r="L87" s="213">
        <v>116</v>
      </c>
      <c r="M87" s="215">
        <v>2.2722969800181656E-2</v>
      </c>
      <c r="N87" s="216" t="e">
        <v>#N/A</v>
      </c>
      <c r="O87" s="217">
        <v>-9.3536521282186036E-2</v>
      </c>
      <c r="P87" s="218">
        <v>45351</v>
      </c>
      <c r="Q87" s="19"/>
      <c r="R87" s="219">
        <v>1.06</v>
      </c>
      <c r="S87" s="220">
        <v>1.1200000000000001</v>
      </c>
      <c r="T87" s="219">
        <v>0.86499999999999999</v>
      </c>
      <c r="V87" s="174">
        <v>0.11320754716981131</v>
      </c>
      <c r="W87" s="221">
        <v>2.4154589999999997E-2</v>
      </c>
      <c r="X87" s="174">
        <v>0.40489459999999999</v>
      </c>
      <c r="Y87" s="221">
        <v>9.8496810000000004E-2</v>
      </c>
      <c r="Z87" s="174">
        <v>0.11582050000000001</v>
      </c>
    </row>
    <row r="88" spans="1:26">
      <c r="A88" s="41" t="s">
        <v>709</v>
      </c>
      <c r="B88" s="209" t="s">
        <v>637</v>
      </c>
      <c r="C88" s="43" t="s">
        <v>2141</v>
      </c>
      <c r="D88" s="44"/>
      <c r="E88" s="19"/>
      <c r="F88" s="211" t="s">
        <v>381</v>
      </c>
      <c r="G88" s="212" t="s">
        <v>1998</v>
      </c>
      <c r="H88" s="211" t="s">
        <v>2142</v>
      </c>
      <c r="I88" s="212">
        <v>0.63093180599999987</v>
      </c>
      <c r="J88" s="213">
        <v>72264.347999999998</v>
      </c>
      <c r="K88" s="214">
        <v>1561654</v>
      </c>
      <c r="L88" s="213">
        <v>78</v>
      </c>
      <c r="M88" s="215">
        <v>7.0091511154219202E-3</v>
      </c>
      <c r="N88" s="216" t="e">
        <v>#N/A</v>
      </c>
      <c r="O88" s="217">
        <v>-0.69455511288180616</v>
      </c>
      <c r="P88" s="218">
        <v>45351</v>
      </c>
      <c r="Q88" s="19"/>
      <c r="R88" s="219">
        <v>4.9000000000000002E-2</v>
      </c>
      <c r="S88" s="220">
        <v>6.6000000000000003E-2</v>
      </c>
      <c r="T88" s="219">
        <v>3.7000000000000005E-2</v>
      </c>
      <c r="V88" s="174">
        <v>0</v>
      </c>
      <c r="W88" s="221">
        <v>6.521739E-2</v>
      </c>
      <c r="X88" s="174">
        <v>-0.25697140000000002</v>
      </c>
      <c r="Y88" s="221">
        <v>-0.2479037</v>
      </c>
      <c r="Z88" s="174">
        <v>-0.27209859999999997</v>
      </c>
    </row>
    <row r="89" spans="1:26">
      <c r="A89" s="41" t="s">
        <v>710</v>
      </c>
      <c r="B89" s="209" t="s">
        <v>649</v>
      </c>
      <c r="C89" s="43" t="s">
        <v>2143</v>
      </c>
      <c r="D89" s="44"/>
      <c r="E89" s="19"/>
      <c r="F89" s="211">
        <v>1.25</v>
      </c>
      <c r="G89" s="212" t="s">
        <v>2011</v>
      </c>
      <c r="H89" s="211" t="s">
        <v>2144</v>
      </c>
      <c r="I89" s="212">
        <v>38.725277639999987</v>
      </c>
      <c r="J89" s="213">
        <v>5644802.0250000004</v>
      </c>
      <c r="K89" s="214">
        <v>4134345</v>
      </c>
      <c r="L89" s="213">
        <v>1446</v>
      </c>
      <c r="M89" s="215">
        <v>1.4074005248329512E-2</v>
      </c>
      <c r="N89" s="216" t="e">
        <v>#N/A</v>
      </c>
      <c r="O89" s="217">
        <v>-0.17780706709345373</v>
      </c>
      <c r="P89" s="218">
        <v>45351</v>
      </c>
      <c r="Q89" s="19"/>
      <c r="R89" s="219">
        <v>1.45</v>
      </c>
      <c r="S89" s="220">
        <v>1.7649999999999999</v>
      </c>
      <c r="T89" s="219">
        <v>1.2</v>
      </c>
      <c r="V89" s="174">
        <v>4.4906206896551726E-2</v>
      </c>
      <c r="W89" s="221">
        <v>0.1068702</v>
      </c>
      <c r="X89" s="174">
        <v>-3.5052319999999998E-2</v>
      </c>
      <c r="Y89" s="221">
        <v>0.13658429999999999</v>
      </c>
      <c r="Z89" s="174" t="s">
        <v>381</v>
      </c>
    </row>
    <row r="90" spans="1:26">
      <c r="A90" s="41" t="s">
        <v>711</v>
      </c>
      <c r="B90" s="209" t="s">
        <v>649</v>
      </c>
      <c r="C90" s="43" t="s">
        <v>2145</v>
      </c>
      <c r="D90" s="44"/>
      <c r="E90" s="19"/>
      <c r="F90" s="211">
        <v>1.5</v>
      </c>
      <c r="G90" s="212" t="s">
        <v>1998</v>
      </c>
      <c r="H90" s="211" t="s">
        <v>2146</v>
      </c>
      <c r="I90" s="212">
        <v>66.516695689999821</v>
      </c>
      <c r="J90" s="213">
        <v>15535474.43</v>
      </c>
      <c r="K90" s="214">
        <v>5336295</v>
      </c>
      <c r="L90" s="213">
        <v>1585</v>
      </c>
      <c r="M90" s="215">
        <v>2.5746560208816705E-2</v>
      </c>
      <c r="N90" s="216" t="e">
        <v>#N/A</v>
      </c>
      <c r="O90" s="217">
        <v>-0.11688311688311681</v>
      </c>
      <c r="P90" s="218">
        <v>45351</v>
      </c>
      <c r="Q90" s="19"/>
      <c r="R90" s="219">
        <v>3.09</v>
      </c>
      <c r="S90" s="220">
        <v>3.14</v>
      </c>
      <c r="T90" s="219">
        <v>2.56</v>
      </c>
      <c r="V90" s="174">
        <v>4.7824271844660191E-2</v>
      </c>
      <c r="W90" s="221">
        <v>0.13602939999999999</v>
      </c>
      <c r="X90" s="174">
        <v>0.23844360000000001</v>
      </c>
      <c r="Y90" s="221">
        <v>4.0248390000000002E-2</v>
      </c>
      <c r="Z90" s="174" t="s">
        <v>381</v>
      </c>
    </row>
    <row r="91" spans="1:26">
      <c r="A91" s="41" t="s">
        <v>712</v>
      </c>
      <c r="B91" s="209" t="s">
        <v>637</v>
      </c>
      <c r="C91" s="43" t="s">
        <v>2147</v>
      </c>
      <c r="D91" s="44"/>
      <c r="E91" s="19"/>
      <c r="F91" s="211">
        <v>0.75</v>
      </c>
      <c r="G91" s="212" t="s">
        <v>2011</v>
      </c>
      <c r="H91" s="211" t="s">
        <v>2148</v>
      </c>
      <c r="I91" s="212">
        <v>-4.2440035100000051</v>
      </c>
      <c r="J91" s="213">
        <v>528979.7975000001</v>
      </c>
      <c r="K91" s="214">
        <v>3521383</v>
      </c>
      <c r="L91" s="213">
        <v>144</v>
      </c>
      <c r="M91" s="215">
        <v>8.7391342722616897E-3</v>
      </c>
      <c r="N91" s="216" t="e">
        <v>#N/A</v>
      </c>
      <c r="O91" s="217">
        <v>-0.34693877551020402</v>
      </c>
      <c r="P91" s="218">
        <v>45351</v>
      </c>
      <c r="Q91" s="19"/>
      <c r="R91" s="219">
        <v>0.15</v>
      </c>
      <c r="S91" s="220">
        <v>0.2</v>
      </c>
      <c r="T91" s="219">
        <v>0.12</v>
      </c>
      <c r="V91" s="174">
        <v>0</v>
      </c>
      <c r="W91" s="221">
        <v>-6.25E-2</v>
      </c>
      <c r="X91" s="174">
        <v>-0.18872450000000002</v>
      </c>
      <c r="Y91" s="221">
        <v>-0.25692860000000001</v>
      </c>
      <c r="Z91" s="174">
        <v>-7.2695380000000004E-2</v>
      </c>
    </row>
    <row r="92" spans="1:26">
      <c r="A92" s="41" t="s">
        <v>713</v>
      </c>
      <c r="B92" s="209" t="s">
        <v>637</v>
      </c>
      <c r="C92" s="43" t="s">
        <v>2149</v>
      </c>
      <c r="D92" s="44"/>
      <c r="E92" s="19"/>
      <c r="F92" s="211">
        <v>1.5</v>
      </c>
      <c r="G92" s="212" t="s">
        <v>2011</v>
      </c>
      <c r="H92" s="211" t="s">
        <v>2150</v>
      </c>
      <c r="I92" s="212">
        <v>5.1214757099999932</v>
      </c>
      <c r="J92" s="213">
        <v>3888066.2850000001</v>
      </c>
      <c r="K92" s="214">
        <v>2630770</v>
      </c>
      <c r="L92" s="213">
        <v>542</v>
      </c>
      <c r="M92" s="215">
        <v>3.3118111456558776E-2</v>
      </c>
      <c r="N92" s="216" t="e">
        <v>#N/A</v>
      </c>
      <c r="O92" s="217">
        <v>-0.21491928819348793</v>
      </c>
      <c r="P92" s="218">
        <v>45351</v>
      </c>
      <c r="Q92" s="19"/>
      <c r="R92" s="219">
        <v>1.49</v>
      </c>
      <c r="S92" s="220">
        <v>2.1800000000000002</v>
      </c>
      <c r="T92" s="219">
        <v>1.4</v>
      </c>
      <c r="V92" s="174">
        <v>6.7114093959731544E-2</v>
      </c>
      <c r="W92" s="221">
        <v>4.561403E-2</v>
      </c>
      <c r="X92" s="174">
        <v>-0.18383929999999998</v>
      </c>
      <c r="Y92" s="221">
        <v>-4.9885219999999994E-2</v>
      </c>
      <c r="Z92" s="174">
        <v>-5.6427270000000002E-2</v>
      </c>
    </row>
    <row r="93" spans="1:26">
      <c r="A93" s="41" t="s">
        <v>714</v>
      </c>
      <c r="B93" s="209" t="s">
        <v>637</v>
      </c>
      <c r="C93" s="43" t="s">
        <v>2151</v>
      </c>
      <c r="D93" s="44"/>
      <c r="E93" s="19"/>
      <c r="F93" s="211" t="s">
        <v>381</v>
      </c>
      <c r="G93" s="212" t="s">
        <v>1998</v>
      </c>
      <c r="H93" s="211" t="s">
        <v>2152</v>
      </c>
      <c r="I93" s="212">
        <v>3.5276179400000052</v>
      </c>
      <c r="J93" s="213">
        <v>278346.57900000003</v>
      </c>
      <c r="K93" s="214">
        <v>3711699</v>
      </c>
      <c r="L93" s="213">
        <v>107</v>
      </c>
      <c r="M93" s="215">
        <v>5.1910962140992176E-3</v>
      </c>
      <c r="N93" s="216" t="e">
        <v>#N/A</v>
      </c>
      <c r="O93" s="217">
        <v>-0.54777070063694278</v>
      </c>
      <c r="P93" s="218">
        <v>45351</v>
      </c>
      <c r="Q93" s="19"/>
      <c r="R93" s="219">
        <v>7.5999999999999998E-2</v>
      </c>
      <c r="S93" s="220">
        <v>0.1</v>
      </c>
      <c r="T93" s="219">
        <v>6.6000000000000003E-2</v>
      </c>
      <c r="V93" s="174">
        <v>0</v>
      </c>
      <c r="W93" s="221">
        <v>7.0422529999999997E-2</v>
      </c>
      <c r="X93" s="174">
        <v>-0.19101970000000001</v>
      </c>
      <c r="Y93" s="221" t="s">
        <v>381</v>
      </c>
      <c r="Z93" s="174" t="s">
        <v>381</v>
      </c>
    </row>
    <row r="94" spans="1:26">
      <c r="A94" s="41" t="s">
        <v>715</v>
      </c>
      <c r="B94" s="209" t="s">
        <v>637</v>
      </c>
      <c r="C94" s="43" t="s">
        <v>2153</v>
      </c>
      <c r="D94" s="44"/>
      <c r="E94" s="19"/>
      <c r="F94" s="211">
        <v>1.25</v>
      </c>
      <c r="G94" s="212" t="s">
        <v>2011</v>
      </c>
      <c r="H94" s="211" t="s">
        <v>2154</v>
      </c>
      <c r="I94" s="212">
        <v>0.19604565000000596</v>
      </c>
      <c r="J94" s="213">
        <v>5626526.9924999997</v>
      </c>
      <c r="K94" s="214">
        <v>3709959</v>
      </c>
      <c r="L94" s="213">
        <v>796</v>
      </c>
      <c r="M94" s="215">
        <v>2.0989021496250978E-2</v>
      </c>
      <c r="N94" s="216" t="e">
        <v>#N/A</v>
      </c>
      <c r="O94" s="217">
        <v>-0.1324465008675535</v>
      </c>
      <c r="P94" s="218">
        <v>45351</v>
      </c>
      <c r="Q94" s="19"/>
      <c r="R94" s="219">
        <v>1.51</v>
      </c>
      <c r="S94" s="220">
        <v>1.575</v>
      </c>
      <c r="T94" s="219">
        <v>1.085</v>
      </c>
      <c r="V94" s="174">
        <v>4.4370860927152311E-2</v>
      </c>
      <c r="W94" s="221">
        <v>2.2780830000000002E-2</v>
      </c>
      <c r="X94" s="174">
        <v>0.4051825</v>
      </c>
      <c r="Y94" s="221">
        <v>5.8897649999999996E-2</v>
      </c>
      <c r="Z94" s="174">
        <v>0.11958669999999999</v>
      </c>
    </row>
    <row r="95" spans="1:26" s="199" customFormat="1">
      <c r="A95" s="207" t="s">
        <v>266</v>
      </c>
      <c r="B95" s="222"/>
      <c r="C95" s="222"/>
      <c r="D95" s="222"/>
      <c r="E95" s="19"/>
      <c r="F95" s="223"/>
      <c r="G95" s="223"/>
      <c r="H95" s="223"/>
      <c r="I95" s="223"/>
      <c r="J95" s="227"/>
      <c r="K95" s="226"/>
      <c r="L95" s="226"/>
      <c r="M95" s="226"/>
      <c r="N95" s="226"/>
      <c r="O95" s="226"/>
      <c r="P95" s="226"/>
      <c r="Q95" s="19"/>
      <c r="R95" s="224"/>
      <c r="S95" s="224"/>
      <c r="T95" s="224"/>
      <c r="U95" s="16"/>
      <c r="V95" s="225"/>
      <c r="W95" s="225"/>
      <c r="X95" s="225"/>
      <c r="Y95" s="225"/>
      <c r="Z95" s="225"/>
    </row>
    <row r="96" spans="1:26">
      <c r="A96" s="41" t="s">
        <v>716</v>
      </c>
      <c r="B96" s="209" t="s">
        <v>637</v>
      </c>
      <c r="C96" s="43" t="s">
        <v>2155</v>
      </c>
      <c r="D96" s="44"/>
      <c r="E96" s="19"/>
      <c r="F96" s="211">
        <v>1.2</v>
      </c>
      <c r="G96" s="212" t="s">
        <v>1998</v>
      </c>
      <c r="H96" s="211" t="s">
        <v>2156</v>
      </c>
      <c r="I96" s="212">
        <v>-24.198928880000054</v>
      </c>
      <c r="J96" s="213">
        <v>4058677.3049999997</v>
      </c>
      <c r="K96" s="214">
        <v>1983886</v>
      </c>
      <c r="L96" s="213">
        <v>984</v>
      </c>
      <c r="M96" s="215">
        <v>1.1246300271550887E-2</v>
      </c>
      <c r="N96" s="216" t="e">
        <v>#N/A</v>
      </c>
      <c r="O96" s="217">
        <v>-7.2649572649572614E-2</v>
      </c>
      <c r="P96" s="218">
        <v>45351</v>
      </c>
      <c r="Q96" s="19"/>
      <c r="R96" s="219">
        <v>2.0299999999999998</v>
      </c>
      <c r="S96" s="220">
        <v>2.3199999999999998</v>
      </c>
      <c r="T96" s="219">
        <v>1.9</v>
      </c>
      <c r="V96" s="174">
        <v>4.1871921182266014E-2</v>
      </c>
      <c r="W96" s="221">
        <v>-3.893899E-2</v>
      </c>
      <c r="X96" s="174">
        <v>-6.2031559999999999E-2</v>
      </c>
      <c r="Y96" s="221">
        <v>4.9100330000000005E-2</v>
      </c>
      <c r="Z96" s="174">
        <v>3.7466840000000001E-2</v>
      </c>
    </row>
    <row r="97" spans="1:26" s="199" customFormat="1">
      <c r="A97" s="207" t="s">
        <v>277</v>
      </c>
      <c r="B97" s="222"/>
      <c r="C97" s="222"/>
      <c r="D97" s="222"/>
      <c r="E97" s="19"/>
      <c r="F97" s="223"/>
      <c r="G97" s="223"/>
      <c r="H97" s="223"/>
      <c r="I97" s="223"/>
      <c r="J97" s="227"/>
      <c r="K97" s="226"/>
      <c r="L97" s="226"/>
      <c r="M97" s="226"/>
      <c r="N97" s="226"/>
      <c r="O97" s="226"/>
      <c r="P97" s="226"/>
      <c r="Q97" s="19"/>
      <c r="R97" s="224"/>
      <c r="S97" s="224"/>
      <c r="T97" s="224"/>
      <c r="U97" s="16"/>
      <c r="V97" s="225"/>
      <c r="W97" s="225"/>
      <c r="X97" s="225"/>
      <c r="Y97" s="225"/>
      <c r="Z97" s="225"/>
    </row>
    <row r="98" spans="1:26">
      <c r="A98" s="41" t="s">
        <v>717</v>
      </c>
      <c r="B98" s="209" t="s">
        <v>649</v>
      </c>
      <c r="C98" s="43" t="s">
        <v>2157</v>
      </c>
      <c r="D98" s="44"/>
      <c r="E98" s="19"/>
      <c r="F98" s="211">
        <v>1.0249999999999999</v>
      </c>
      <c r="G98" s="212" t="s">
        <v>2011</v>
      </c>
      <c r="H98" s="211" t="s">
        <v>2158</v>
      </c>
      <c r="I98" s="212">
        <v>0.79242068499999863</v>
      </c>
      <c r="J98" s="213">
        <v>147926.61499999999</v>
      </c>
      <c r="K98" s="214">
        <v>220124</v>
      </c>
      <c r="L98" s="213">
        <v>128</v>
      </c>
      <c r="M98" s="215">
        <v>9.3329094637223976E-3</v>
      </c>
      <c r="N98" s="216" t="e">
        <v>#N/A</v>
      </c>
      <c r="O98" s="217">
        <v>-0.22602420856610794</v>
      </c>
      <c r="P98" s="218">
        <v>45351</v>
      </c>
      <c r="Q98" s="19"/>
      <c r="R98" s="219">
        <v>0.7</v>
      </c>
      <c r="S98" s="220">
        <v>0.75</v>
      </c>
      <c r="T98" s="219">
        <v>0.58499999999999996</v>
      </c>
      <c r="V98" s="174">
        <v>8.2142857142857156E-2</v>
      </c>
      <c r="W98" s="221">
        <v>5.2631579999999997E-2</v>
      </c>
      <c r="X98" s="174">
        <v>0.1423565</v>
      </c>
      <c r="Y98" s="221">
        <v>1.7680039999999998E-2</v>
      </c>
      <c r="Z98" s="174">
        <v>5.2192150000000001E-3</v>
      </c>
    </row>
    <row r="99" spans="1:26">
      <c r="A99" s="228" t="s">
        <v>718</v>
      </c>
      <c r="B99" s="228"/>
      <c r="C99" s="228"/>
      <c r="D99" s="228"/>
      <c r="E99" s="19"/>
      <c r="F99" s="229"/>
      <c r="G99" s="229"/>
      <c r="H99" s="229"/>
      <c r="I99" s="229"/>
      <c r="J99" s="229"/>
      <c r="K99" s="229"/>
      <c r="L99" s="229"/>
      <c r="M99" s="229"/>
      <c r="N99" s="229"/>
      <c r="O99" s="229"/>
      <c r="P99" s="229"/>
      <c r="Q99" s="19"/>
      <c r="R99" s="230"/>
      <c r="S99" s="230"/>
      <c r="T99" s="230"/>
      <c r="V99" s="231"/>
      <c r="W99" s="231"/>
      <c r="X99" s="231"/>
      <c r="Y99" s="231"/>
      <c r="Z99" s="231"/>
    </row>
    <row r="100" spans="1:26">
      <c r="A100" s="41" t="s">
        <v>719</v>
      </c>
      <c r="B100" s="209" t="s">
        <v>649</v>
      </c>
      <c r="C100" s="43" t="s">
        <v>2159</v>
      </c>
      <c r="D100" s="44"/>
      <c r="E100" s="19"/>
      <c r="F100" s="211">
        <v>0.85</v>
      </c>
      <c r="G100" s="212" t="s">
        <v>2011</v>
      </c>
      <c r="H100" s="211" t="s">
        <v>2160</v>
      </c>
      <c r="I100" s="212">
        <v>-12.945130949999928</v>
      </c>
      <c r="J100" s="213">
        <v>47886559.204999998</v>
      </c>
      <c r="K100" s="214">
        <v>31838679</v>
      </c>
      <c r="L100" s="213">
        <v>2882</v>
      </c>
      <c r="M100" s="215">
        <v>7.4480603485550745E-2</v>
      </c>
      <c r="N100" s="216" t="e">
        <v>#N/A</v>
      </c>
      <c r="O100" s="217">
        <v>-7.3170731707317027E-2</v>
      </c>
      <c r="P100" s="218">
        <v>45351</v>
      </c>
      <c r="Q100" s="19"/>
      <c r="R100" s="219">
        <v>1.49</v>
      </c>
      <c r="S100" s="220">
        <v>1.5249999999999999</v>
      </c>
      <c r="T100" s="219">
        <v>1.32</v>
      </c>
      <c r="V100" s="174">
        <v>9.8085906040268456E-2</v>
      </c>
      <c r="W100" s="221">
        <v>-1.183068E-2</v>
      </c>
      <c r="X100" s="174">
        <v>0.1997641</v>
      </c>
      <c r="Y100" s="221">
        <v>-6.9650430000000002E-4</v>
      </c>
      <c r="Z100" s="174">
        <v>5.6807640000000005E-3</v>
      </c>
    </row>
    <row r="101" spans="1:26">
      <c r="A101" s="41" t="s">
        <v>720</v>
      </c>
      <c r="B101" s="209" t="s">
        <v>649</v>
      </c>
      <c r="C101" s="43" t="s">
        <v>2161</v>
      </c>
      <c r="D101" s="44"/>
      <c r="E101" s="19"/>
      <c r="F101" s="211">
        <v>1.2087000000000001</v>
      </c>
      <c r="G101" s="212" t="s">
        <v>2011</v>
      </c>
      <c r="H101" s="211" t="s">
        <v>2162</v>
      </c>
      <c r="I101" s="212">
        <v>9.6760164299999474</v>
      </c>
      <c r="J101" s="213">
        <v>22140386.210000005</v>
      </c>
      <c r="K101" s="214">
        <v>9727266</v>
      </c>
      <c r="L101" s="213">
        <v>3211</v>
      </c>
      <c r="M101" s="215">
        <v>2.9588370944031651E-2</v>
      </c>
      <c r="N101" s="216" t="e">
        <v>#N/A</v>
      </c>
      <c r="O101" s="217">
        <v>-7.268677870014173E-2</v>
      </c>
      <c r="P101" s="218">
        <v>45351</v>
      </c>
      <c r="Q101" s="19"/>
      <c r="R101" s="219">
        <v>2.3199999999999998</v>
      </c>
      <c r="S101" s="220">
        <v>2.36</v>
      </c>
      <c r="T101" s="219">
        <v>1.78</v>
      </c>
      <c r="V101" s="174">
        <v>7.8928448275862068E-2</v>
      </c>
      <c r="W101" s="221">
        <v>2.7930820000000002E-2</v>
      </c>
      <c r="X101" s="174">
        <v>0.40465739999999994</v>
      </c>
      <c r="Y101" s="221">
        <v>0.11331350000000001</v>
      </c>
      <c r="Z101" s="174" t="s">
        <v>381</v>
      </c>
    </row>
    <row r="102" spans="1:26">
      <c r="A102" s="41" t="s">
        <v>721</v>
      </c>
      <c r="B102" s="209" t="s">
        <v>649</v>
      </c>
      <c r="C102" s="43" t="s">
        <v>2163</v>
      </c>
      <c r="D102" s="44"/>
      <c r="E102" s="19"/>
      <c r="F102" s="211">
        <v>0.88</v>
      </c>
      <c r="G102" s="212" t="s">
        <v>2011</v>
      </c>
      <c r="H102" s="211" t="s">
        <v>2164</v>
      </c>
      <c r="I102" s="212">
        <v>20.101385459999918</v>
      </c>
      <c r="J102" s="213">
        <v>12887664.055</v>
      </c>
      <c r="K102" s="214">
        <v>11706243</v>
      </c>
      <c r="L102" s="213">
        <v>1641</v>
      </c>
      <c r="M102" s="215">
        <v>2.8437034543248012E-2</v>
      </c>
      <c r="N102" s="216" t="e">
        <v>#N/A</v>
      </c>
      <c r="O102" s="217">
        <v>-1.9073569482288777E-2</v>
      </c>
      <c r="P102" s="218">
        <v>45351</v>
      </c>
      <c r="Q102" s="19"/>
      <c r="R102" s="219">
        <v>1.1299999999999999</v>
      </c>
      <c r="S102" s="220">
        <v>1.1299999999999999</v>
      </c>
      <c r="T102" s="219">
        <v>0.95</v>
      </c>
      <c r="V102" s="174">
        <v>7.3825663716814163E-2</v>
      </c>
      <c r="W102" s="221">
        <v>5.2701629999999999E-2</v>
      </c>
      <c r="X102" s="174">
        <v>0.29617719999999997</v>
      </c>
      <c r="Y102" s="221">
        <v>8.9619210000000005E-2</v>
      </c>
      <c r="Z102" s="174" t="s">
        <v>381</v>
      </c>
    </row>
    <row r="103" spans="1:26" s="199" customFormat="1">
      <c r="A103" s="207" t="s">
        <v>544</v>
      </c>
      <c r="B103" s="222"/>
      <c r="C103" s="222"/>
      <c r="D103" s="222"/>
      <c r="E103" s="19"/>
      <c r="F103" s="223"/>
      <c r="G103" s="223"/>
      <c r="H103" s="223"/>
      <c r="I103" s="223"/>
      <c r="J103" s="223"/>
      <c r="K103" s="227"/>
      <c r="L103" s="226"/>
      <c r="M103" s="226"/>
      <c r="N103" s="226"/>
      <c r="O103" s="226"/>
      <c r="P103" s="207"/>
      <c r="Q103" s="19"/>
      <c r="R103" s="224"/>
      <c r="S103" s="224"/>
      <c r="T103" s="224"/>
      <c r="U103" s="16"/>
      <c r="V103" s="225"/>
      <c r="W103" s="225"/>
      <c r="X103" s="225"/>
      <c r="Y103" s="225"/>
      <c r="Z103" s="225"/>
    </row>
    <row r="104" spans="1:26" s="67" customFormat="1">
      <c r="A104" s="41" t="s">
        <v>722</v>
      </c>
      <c r="B104" s="209" t="s">
        <v>649</v>
      </c>
      <c r="C104" s="43" t="s">
        <v>2165</v>
      </c>
      <c r="D104" s="44"/>
      <c r="E104" s="232"/>
      <c r="F104" s="211">
        <v>0.96</v>
      </c>
      <c r="G104" s="212" t="s">
        <v>1998</v>
      </c>
      <c r="H104" s="211" t="s">
        <v>2166</v>
      </c>
      <c r="I104" s="212">
        <v>137.69999999999993</v>
      </c>
      <c r="J104" s="213">
        <v>17867858.265000004</v>
      </c>
      <c r="K104" s="214">
        <v>8762553</v>
      </c>
      <c r="L104" s="213">
        <v>1340</v>
      </c>
      <c r="M104" s="215">
        <v>2.8193859195266281E-2</v>
      </c>
      <c r="N104" s="216" t="e">
        <v>#N/A</v>
      </c>
      <c r="O104" s="217">
        <v>1.5936254980079667E-2</v>
      </c>
      <c r="P104" s="218">
        <v>45351</v>
      </c>
      <c r="Q104" s="19"/>
      <c r="R104" s="219">
        <v>2.04</v>
      </c>
      <c r="S104" s="220">
        <v>2.09</v>
      </c>
      <c r="T104" s="219">
        <v>1.8984799999999999</v>
      </c>
      <c r="U104" s="16"/>
      <c r="V104" s="174">
        <v>8.4477745098039222E-2</v>
      </c>
      <c r="W104" s="221">
        <v>6.9950740000000004E-3</v>
      </c>
      <c r="X104" s="174">
        <v>0.14295240000000001</v>
      </c>
      <c r="Y104" s="221">
        <v>7.7106809999999998E-2</v>
      </c>
      <c r="Z104" s="174">
        <v>6.3889340000000003E-2</v>
      </c>
    </row>
    <row r="105" spans="1:26" s="67" customFormat="1">
      <c r="A105" s="41" t="s">
        <v>723</v>
      </c>
      <c r="B105" s="209" t="s">
        <v>649</v>
      </c>
      <c r="C105" s="43" t="s">
        <v>2167</v>
      </c>
      <c r="D105" s="44"/>
      <c r="E105" s="232"/>
      <c r="F105" s="211">
        <v>1.03</v>
      </c>
      <c r="G105" s="212" t="s">
        <v>2011</v>
      </c>
      <c r="H105" s="211" t="s">
        <v>2168</v>
      </c>
      <c r="I105" s="212">
        <v>8.253133909999967</v>
      </c>
      <c r="J105" s="213">
        <v>23618486.07</v>
      </c>
      <c r="K105" s="214">
        <v>10806232</v>
      </c>
      <c r="L105" s="213">
        <v>2528</v>
      </c>
      <c r="M105" s="215">
        <v>4.0048981025536674E-2</v>
      </c>
      <c r="N105" s="216" t="e">
        <v>#N/A</v>
      </c>
      <c r="O105" s="217">
        <v>1.9787622210787337E-2</v>
      </c>
      <c r="P105" s="218">
        <v>45351</v>
      </c>
      <c r="Q105" s="19"/>
      <c r="R105" s="219">
        <v>2.21</v>
      </c>
      <c r="S105" s="220">
        <v>2.25</v>
      </c>
      <c r="T105" s="219">
        <v>1.9450000000000001</v>
      </c>
      <c r="U105" s="16"/>
      <c r="V105" s="174">
        <v>9.0497737556561098E-2</v>
      </c>
      <c r="W105" s="221">
        <v>1.376147E-2</v>
      </c>
      <c r="X105" s="174">
        <v>0.20963539999999997</v>
      </c>
      <c r="Y105" s="221">
        <v>0.12287580000000001</v>
      </c>
      <c r="Z105" s="174">
        <v>0.102049</v>
      </c>
    </row>
    <row r="106" spans="1:26">
      <c r="A106" s="41" t="s">
        <v>724</v>
      </c>
      <c r="B106" s="209" t="s">
        <v>649</v>
      </c>
      <c r="C106" s="43" t="s">
        <v>2169</v>
      </c>
      <c r="D106" s="44"/>
      <c r="E106" s="19"/>
      <c r="F106" s="211">
        <v>0.86</v>
      </c>
      <c r="G106" s="212" t="s">
        <v>1998</v>
      </c>
      <c r="H106" s="211" t="s">
        <v>2170</v>
      </c>
      <c r="I106" s="212">
        <v>21.241934950000047</v>
      </c>
      <c r="J106" s="213">
        <v>77844647.805000007</v>
      </c>
      <c r="K106" s="214">
        <v>37926717</v>
      </c>
      <c r="L106" s="213">
        <v>7249</v>
      </c>
      <c r="M106" s="215">
        <v>3.6295779797457024E-2</v>
      </c>
      <c r="N106" s="216" t="e">
        <v>#N/A</v>
      </c>
      <c r="O106" s="217">
        <v>2.4948752562371723E-2</v>
      </c>
      <c r="P106" s="218">
        <v>45351</v>
      </c>
      <c r="Q106" s="19"/>
      <c r="R106" s="219">
        <v>2.0699999999999998</v>
      </c>
      <c r="S106" s="220">
        <v>2.0699999999999998</v>
      </c>
      <c r="T106" s="219">
        <v>1.865</v>
      </c>
      <c r="V106" s="174">
        <v>8.7826086956521762E-2</v>
      </c>
      <c r="W106" s="221">
        <v>9.7560979999999995E-3</v>
      </c>
      <c r="X106" s="174">
        <v>0.16824190000000003</v>
      </c>
      <c r="Y106" s="221">
        <v>7.1799860000000007E-2</v>
      </c>
      <c r="Z106" s="174">
        <v>6.7275849999999998E-2</v>
      </c>
    </row>
    <row r="107" spans="1:26">
      <c r="A107" s="41" t="s">
        <v>725</v>
      </c>
      <c r="B107" s="209" t="s">
        <v>649</v>
      </c>
      <c r="C107" s="43" t="s">
        <v>2171</v>
      </c>
      <c r="D107" s="44"/>
      <c r="E107" s="19"/>
      <c r="F107" s="211">
        <v>1.5375000000000001</v>
      </c>
      <c r="G107" s="212" t="s">
        <v>1998</v>
      </c>
      <c r="H107" s="211" t="s">
        <v>2172</v>
      </c>
      <c r="I107" s="212">
        <v>4.2436120700000526</v>
      </c>
      <c r="J107" s="213">
        <v>27139846.3475</v>
      </c>
      <c r="K107" s="214">
        <v>16770380</v>
      </c>
      <c r="L107" s="213">
        <v>7025</v>
      </c>
      <c r="M107" s="215">
        <v>4.0638246207924056E-2</v>
      </c>
      <c r="N107" s="216" t="e">
        <v>#N/A</v>
      </c>
      <c r="O107" s="217">
        <v>8.8705647176412494E-3</v>
      </c>
      <c r="P107" s="218">
        <v>45351</v>
      </c>
      <c r="Q107" s="19"/>
      <c r="R107" s="219">
        <v>1.625</v>
      </c>
      <c r="S107" s="220">
        <v>1.68</v>
      </c>
      <c r="T107" s="219">
        <v>1.44</v>
      </c>
      <c r="V107" s="174">
        <v>8.755507692307693E-2</v>
      </c>
      <c r="W107" s="221">
        <v>1.3222830000000001E-2</v>
      </c>
      <c r="X107" s="174">
        <v>0.2227654</v>
      </c>
      <c r="Y107" s="221">
        <v>7.8247419999999998E-2</v>
      </c>
      <c r="Z107" s="174">
        <v>6.7320900000000003E-2</v>
      </c>
    </row>
    <row r="108" spans="1:26">
      <c r="A108" s="41" t="s">
        <v>726</v>
      </c>
      <c r="B108" s="209" t="s">
        <v>649</v>
      </c>
      <c r="C108" s="43" t="s">
        <v>2173</v>
      </c>
      <c r="D108" s="44"/>
      <c r="E108" s="19"/>
      <c r="F108" s="211" t="s">
        <v>381</v>
      </c>
      <c r="G108" s="212" t="s">
        <v>381</v>
      </c>
      <c r="H108" s="211" t="s">
        <v>2174</v>
      </c>
      <c r="I108" s="212">
        <v>-0.16522679999999701</v>
      </c>
      <c r="J108" s="213">
        <v>188505.9</v>
      </c>
      <c r="K108" s="214">
        <v>36564</v>
      </c>
      <c r="L108" s="213">
        <v>86</v>
      </c>
      <c r="M108" s="215">
        <v>8.929696826148744E-3</v>
      </c>
      <c r="N108" s="216" t="e">
        <v>#N/A</v>
      </c>
      <c r="O108" s="217">
        <v>-0.13677505866577266</v>
      </c>
      <c r="P108" s="218">
        <v>45351</v>
      </c>
      <c r="Q108" s="19"/>
      <c r="R108" s="219">
        <v>5.1100000000000003</v>
      </c>
      <c r="S108" s="220">
        <v>5.4</v>
      </c>
      <c r="T108" s="219">
        <v>5</v>
      </c>
      <c r="V108" s="174">
        <v>8.2191780821917804E-2</v>
      </c>
      <c r="W108" s="221">
        <v>-1.0497460000000001E-3</v>
      </c>
      <c r="X108" s="174">
        <v>6.1827720000000003E-2</v>
      </c>
      <c r="Y108" s="221">
        <v>2.2831009999999999E-2</v>
      </c>
      <c r="Z108" s="174">
        <v>2.93601E-2</v>
      </c>
    </row>
    <row r="109" spans="1:26" s="199" customFormat="1">
      <c r="A109" s="207" t="s">
        <v>378</v>
      </c>
      <c r="B109" s="207"/>
      <c r="C109" s="207"/>
      <c r="D109" s="207"/>
      <c r="E109" s="19"/>
      <c r="F109" s="207"/>
      <c r="G109" s="207"/>
      <c r="H109" s="207"/>
      <c r="I109" s="207"/>
      <c r="J109" s="207"/>
      <c r="K109" s="207"/>
      <c r="L109" s="207"/>
      <c r="M109" s="207"/>
      <c r="N109" s="207"/>
      <c r="O109" s="207"/>
      <c r="P109" s="207"/>
      <c r="Q109" s="19"/>
      <c r="R109" s="207"/>
      <c r="S109" s="207"/>
      <c r="T109" s="207"/>
      <c r="U109" s="207"/>
      <c r="V109" s="207"/>
      <c r="W109" s="207"/>
      <c r="X109" s="207"/>
      <c r="Y109" s="207"/>
      <c r="Z109" s="207"/>
    </row>
    <row r="110" spans="1:26">
      <c r="A110" s="41" t="s">
        <v>379</v>
      </c>
      <c r="B110" s="209" t="s">
        <v>380</v>
      </c>
      <c r="C110" s="76" t="s">
        <v>1118</v>
      </c>
      <c r="D110" s="44"/>
      <c r="E110" s="19"/>
      <c r="F110" s="211" t="s">
        <v>381</v>
      </c>
      <c r="G110" s="212" t="s">
        <v>381</v>
      </c>
      <c r="H110" s="211" t="s">
        <v>381</v>
      </c>
      <c r="I110" s="212" t="s">
        <v>381</v>
      </c>
      <c r="J110" s="213">
        <v>0</v>
      </c>
      <c r="K110" s="214">
        <v>0</v>
      </c>
      <c r="L110" s="213">
        <v>0</v>
      </c>
      <c r="M110" s="215" t="s">
        <v>381</v>
      </c>
      <c r="N110" s="216" t="e">
        <v>#N/A</v>
      </c>
      <c r="O110" s="217" t="s">
        <v>381</v>
      </c>
      <c r="P110" s="215" t="s">
        <v>381</v>
      </c>
      <c r="Q110" s="19"/>
      <c r="R110" s="219">
        <v>100869.62217275034</v>
      </c>
      <c r="S110" s="220">
        <v>100869.62217275034</v>
      </c>
      <c r="T110" s="219">
        <v>84913.035028314116</v>
      </c>
      <c r="V110" s="56" t="s">
        <v>381</v>
      </c>
      <c r="W110" s="221">
        <v>3.2744331967708505E-2</v>
      </c>
      <c r="X110" s="56">
        <v>0.14445231933417885</v>
      </c>
      <c r="Y110" s="221">
        <v>9.6152341158737942E-2</v>
      </c>
      <c r="Z110" s="56">
        <v>9.1526262175076312E-2</v>
      </c>
    </row>
    <row r="111" spans="1:26">
      <c r="A111" s="41" t="s">
        <v>382</v>
      </c>
      <c r="B111" s="209" t="s">
        <v>380</v>
      </c>
      <c r="C111" s="76" t="s">
        <v>1119</v>
      </c>
      <c r="D111" s="44"/>
      <c r="E111" s="19"/>
      <c r="F111" s="211" t="s">
        <v>381</v>
      </c>
      <c r="G111" s="212" t="s">
        <v>381</v>
      </c>
      <c r="H111" s="211" t="s">
        <v>381</v>
      </c>
      <c r="I111" s="212" t="s">
        <v>381</v>
      </c>
      <c r="J111" s="213">
        <v>0</v>
      </c>
      <c r="K111" s="214">
        <v>0</v>
      </c>
      <c r="L111" s="213">
        <v>0</v>
      </c>
      <c r="M111" s="215" t="s">
        <v>381</v>
      </c>
      <c r="N111" s="216" t="e">
        <v>#N/A</v>
      </c>
      <c r="O111" s="217" t="s">
        <v>381</v>
      </c>
      <c r="P111" s="215" t="s">
        <v>381</v>
      </c>
      <c r="Q111" s="19"/>
      <c r="R111" s="219">
        <v>10415.339140606111</v>
      </c>
      <c r="S111" s="220">
        <v>10415.339140606111</v>
      </c>
      <c r="T111" s="219">
        <v>8421.5442370776018</v>
      </c>
      <c r="V111" s="56" t="s">
        <v>381</v>
      </c>
      <c r="W111" s="221">
        <v>4.7889243850244373E-2</v>
      </c>
      <c r="X111" s="56">
        <v>0.13829744830204471</v>
      </c>
      <c r="Y111" s="221">
        <v>2.7173803877748703E-2</v>
      </c>
      <c r="Z111" s="56">
        <v>5.4259992078778296E-2</v>
      </c>
    </row>
    <row r="112" spans="1:26">
      <c r="A112" s="41" t="s">
        <v>383</v>
      </c>
      <c r="B112" s="209" t="s">
        <v>380</v>
      </c>
      <c r="C112" s="76" t="s">
        <v>1120</v>
      </c>
      <c r="D112" s="44"/>
      <c r="E112" s="19"/>
      <c r="F112" s="211" t="s">
        <v>381</v>
      </c>
      <c r="G112" s="212" t="s">
        <v>381</v>
      </c>
      <c r="H112" s="211" t="s">
        <v>381</v>
      </c>
      <c r="I112" s="212" t="s">
        <v>381</v>
      </c>
      <c r="J112" s="213">
        <v>0</v>
      </c>
      <c r="K112" s="214">
        <v>0</v>
      </c>
      <c r="L112" s="213">
        <v>0</v>
      </c>
      <c r="M112" s="215" t="s">
        <v>381</v>
      </c>
      <c r="N112" s="216" t="e">
        <v>#N/A</v>
      </c>
      <c r="O112" s="217" t="s">
        <v>381</v>
      </c>
      <c r="P112" s="215" t="s">
        <v>381</v>
      </c>
      <c r="Q112" s="19"/>
      <c r="R112" s="219">
        <v>76166.335734784021</v>
      </c>
      <c r="S112" s="220">
        <v>76166.335734784021</v>
      </c>
      <c r="T112" s="219">
        <v>52159.515362415616</v>
      </c>
      <c r="V112" s="56" t="s">
        <v>381</v>
      </c>
      <c r="W112" s="221">
        <v>9.6979534193781206E-2</v>
      </c>
      <c r="X112" s="56">
        <v>0.36578996318997659</v>
      </c>
      <c r="Y112" s="221">
        <v>0.11440237963472111</v>
      </c>
      <c r="Z112" s="56">
        <v>6.44728722850334E-2</v>
      </c>
    </row>
    <row r="113" spans="1:26">
      <c r="A113" s="41" t="s">
        <v>384</v>
      </c>
      <c r="B113" s="209" t="s">
        <v>380</v>
      </c>
      <c r="C113" s="76" t="s">
        <v>1121</v>
      </c>
      <c r="D113" s="44"/>
      <c r="E113" s="19"/>
      <c r="F113" s="211" t="s">
        <v>381</v>
      </c>
      <c r="G113" s="212" t="s">
        <v>381</v>
      </c>
      <c r="H113" s="211" t="s">
        <v>381</v>
      </c>
      <c r="I113" s="212" t="s">
        <v>381</v>
      </c>
      <c r="J113" s="213">
        <v>0</v>
      </c>
      <c r="K113" s="214">
        <v>0</v>
      </c>
      <c r="L113" s="213">
        <v>0</v>
      </c>
      <c r="M113" s="215" t="s">
        <v>381</v>
      </c>
      <c r="N113" s="216" t="e">
        <v>#N/A</v>
      </c>
      <c r="O113" s="217" t="s">
        <v>381</v>
      </c>
      <c r="P113" s="215" t="s">
        <v>381</v>
      </c>
      <c r="Q113" s="19"/>
      <c r="R113" s="219">
        <v>672.20093899999995</v>
      </c>
      <c r="S113" s="220">
        <v>684.32765514480877</v>
      </c>
      <c r="T113" s="219">
        <v>632.95738945046298</v>
      </c>
      <c r="V113" s="56" t="s">
        <v>381</v>
      </c>
      <c r="W113" s="221">
        <v>2.5501329887145728E-2</v>
      </c>
      <c r="X113" s="56">
        <v>6.9058394730833597E-2</v>
      </c>
      <c r="Y113" s="221">
        <v>0.1546223382900731</v>
      </c>
      <c r="Z113" s="56">
        <v>7.7656835854925665E-2</v>
      </c>
    </row>
    <row r="114" spans="1:26">
      <c r="A114" s="41" t="s">
        <v>385</v>
      </c>
      <c r="B114" s="209" t="s">
        <v>380</v>
      </c>
      <c r="C114" s="76" t="s">
        <v>1122</v>
      </c>
      <c r="D114" s="44"/>
      <c r="E114" s="19"/>
      <c r="F114" s="211" t="s">
        <v>381</v>
      </c>
      <c r="G114" s="212" t="s">
        <v>381</v>
      </c>
      <c r="H114" s="211" t="s">
        <v>381</v>
      </c>
      <c r="I114" s="212" t="s">
        <v>381</v>
      </c>
      <c r="J114" s="213">
        <v>0</v>
      </c>
      <c r="K114" s="214">
        <v>0</v>
      </c>
      <c r="L114" s="213">
        <v>0</v>
      </c>
      <c r="M114" s="215" t="s">
        <v>381</v>
      </c>
      <c r="N114" s="216" t="e">
        <v>#N/A</v>
      </c>
      <c r="O114" s="217" t="s">
        <v>381</v>
      </c>
      <c r="P114" s="215" t="s">
        <v>381</v>
      </c>
      <c r="Q114" s="19"/>
      <c r="R114" s="219">
        <v>169.84172000000001</v>
      </c>
      <c r="S114" s="220">
        <v>0</v>
      </c>
      <c r="T114" s="219">
        <v>0</v>
      </c>
      <c r="V114" s="56" t="s">
        <v>381</v>
      </c>
      <c r="W114" s="221">
        <v>0</v>
      </c>
      <c r="X114" s="56">
        <v>0</v>
      </c>
      <c r="Y114" s="221">
        <v>0</v>
      </c>
      <c r="Z114" s="56">
        <v>1.7524976728160446E-2</v>
      </c>
    </row>
    <row r="115" spans="1:26">
      <c r="A115" s="41" t="s">
        <v>386</v>
      </c>
      <c r="B115" s="209" t="s">
        <v>380</v>
      </c>
      <c r="C115" s="76" t="s">
        <v>1123</v>
      </c>
      <c r="D115" s="44"/>
      <c r="E115" s="19"/>
      <c r="F115" s="211" t="s">
        <v>381</v>
      </c>
      <c r="G115" s="212" t="s">
        <v>381</v>
      </c>
      <c r="H115" s="211" t="s">
        <v>381</v>
      </c>
      <c r="I115" s="212" t="s">
        <v>381</v>
      </c>
      <c r="J115" s="213">
        <v>0</v>
      </c>
      <c r="K115" s="214">
        <v>0</v>
      </c>
      <c r="L115" s="213">
        <v>0</v>
      </c>
      <c r="M115" s="215" t="s">
        <v>381</v>
      </c>
      <c r="N115" s="216" t="e">
        <v>#N/A</v>
      </c>
      <c r="O115" s="217" t="s">
        <v>381</v>
      </c>
      <c r="P115" s="215" t="s">
        <v>381</v>
      </c>
      <c r="Q115" s="19"/>
      <c r="R115" s="219">
        <v>169.96931000000001</v>
      </c>
      <c r="S115" s="220">
        <v>0</v>
      </c>
      <c r="T115" s="219">
        <v>0</v>
      </c>
      <c r="V115" s="56" t="s">
        <v>381</v>
      </c>
      <c r="W115" s="221">
        <v>0</v>
      </c>
      <c r="X115" s="56">
        <v>0</v>
      </c>
      <c r="Y115" s="221">
        <v>0</v>
      </c>
      <c r="Z115" s="56">
        <v>1.7890614356712131E-2</v>
      </c>
    </row>
    <row r="116" spans="1:26">
      <c r="A116" s="233"/>
      <c r="B116" s="20"/>
      <c r="C116" s="89"/>
      <c r="D116" s="89"/>
      <c r="E116" s="19"/>
      <c r="F116" s="84"/>
      <c r="G116" s="84"/>
      <c r="H116" s="84"/>
      <c r="I116" s="84"/>
      <c r="Q116" s="19"/>
    </row>
    <row r="117" spans="1:26" ht="14.65" customHeight="1">
      <c r="A117" s="234" t="s">
        <v>727</v>
      </c>
      <c r="B117" s="234"/>
      <c r="C117" s="234"/>
      <c r="D117" s="234"/>
      <c r="E117" s="234"/>
      <c r="F117" s="234"/>
      <c r="G117" s="234"/>
      <c r="H117" s="234"/>
      <c r="I117" s="234"/>
      <c r="J117" s="234"/>
      <c r="K117" s="234"/>
      <c r="L117" s="234"/>
      <c r="M117" s="234"/>
      <c r="N117" s="234"/>
      <c r="O117" s="234"/>
      <c r="P117" s="234"/>
      <c r="Q117" s="234"/>
      <c r="R117" s="234"/>
      <c r="S117" s="234"/>
      <c r="T117" s="234"/>
      <c r="U117" s="234"/>
      <c r="V117" s="234"/>
      <c r="W117" s="234"/>
      <c r="X117" s="234"/>
      <c r="Y117" s="234"/>
      <c r="Z117" s="234"/>
    </row>
    <row r="118" spans="1:26">
      <c r="A118" s="234"/>
      <c r="B118" s="234"/>
      <c r="C118" s="234"/>
      <c r="D118" s="234"/>
      <c r="E118" s="234"/>
      <c r="F118" s="234"/>
      <c r="G118" s="234"/>
      <c r="H118" s="234"/>
      <c r="I118" s="234"/>
      <c r="J118" s="234"/>
      <c r="K118" s="234"/>
      <c r="L118" s="234"/>
      <c r="M118" s="234"/>
      <c r="N118" s="234"/>
      <c r="O118" s="234"/>
      <c r="P118" s="234"/>
      <c r="Q118" s="234"/>
      <c r="R118" s="234"/>
      <c r="S118" s="234"/>
      <c r="T118" s="234"/>
      <c r="U118" s="234"/>
      <c r="V118" s="234"/>
      <c r="W118" s="234"/>
      <c r="X118" s="234"/>
      <c r="Y118" s="234"/>
      <c r="Z118" s="234"/>
    </row>
    <row r="119" spans="1:26">
      <c r="A119" s="94" t="s">
        <v>2175</v>
      </c>
      <c r="C119" s="167"/>
      <c r="D119" s="198"/>
      <c r="E119" s="235"/>
    </row>
    <row r="120" spans="1:26">
      <c r="A120" s="178" t="s">
        <v>728</v>
      </c>
    </row>
    <row r="121" spans="1:26">
      <c r="A121" s="178" t="s">
        <v>392</v>
      </c>
    </row>
    <row r="161" spans="1:18">
      <c r="A161" s="84"/>
      <c r="B161" s="84"/>
      <c r="C161" s="84"/>
      <c r="D161" s="237"/>
      <c r="E161" s="238"/>
      <c r="F161" s="84"/>
      <c r="G161" s="84"/>
      <c r="H161" s="84"/>
      <c r="I161" s="84"/>
      <c r="J161" s="84"/>
      <c r="K161" s="84"/>
      <c r="L161" s="84"/>
      <c r="O161" s="84"/>
      <c r="P161" s="84"/>
      <c r="Q161" s="84"/>
      <c r="R161" s="16"/>
    </row>
    <row r="162" spans="1:18">
      <c r="A162" s="84"/>
      <c r="B162" s="84"/>
      <c r="C162" s="84"/>
      <c r="D162" s="237"/>
      <c r="E162" s="238"/>
      <c r="F162" s="84"/>
      <c r="G162" s="84"/>
      <c r="H162" s="84"/>
      <c r="I162" s="84"/>
      <c r="J162" s="84"/>
      <c r="K162" s="84"/>
      <c r="L162" s="84"/>
      <c r="O162" s="84"/>
      <c r="P162" s="84"/>
      <c r="Q162" s="84"/>
      <c r="R162" s="16"/>
    </row>
    <row r="163" spans="1:18">
      <c r="A163" s="84"/>
      <c r="B163" s="84"/>
      <c r="C163" s="84"/>
      <c r="D163" s="237"/>
      <c r="E163" s="238"/>
      <c r="F163" s="84"/>
      <c r="G163" s="84"/>
      <c r="H163" s="84"/>
      <c r="I163" s="84"/>
      <c r="J163" s="84"/>
      <c r="K163" s="84"/>
      <c r="L163" s="84"/>
      <c r="O163" s="84"/>
      <c r="P163" s="84"/>
      <c r="Q163" s="84"/>
      <c r="R163" s="16"/>
    </row>
    <row r="164" spans="1:18">
      <c r="A164" s="84"/>
      <c r="B164" s="89"/>
      <c r="C164" s="89"/>
      <c r="D164" s="108"/>
      <c r="E164" s="239"/>
      <c r="F164" s="84"/>
      <c r="G164" s="84"/>
      <c r="H164" s="84"/>
      <c r="I164" s="84"/>
      <c r="J164" s="84"/>
      <c r="K164" s="84"/>
      <c r="L164" s="84"/>
      <c r="O164" s="84"/>
      <c r="P164" s="84"/>
      <c r="Q164" s="84"/>
      <c r="R164" s="16"/>
    </row>
    <row r="165" spans="1:18">
      <c r="A165" s="167"/>
      <c r="B165" s="167"/>
      <c r="C165" s="167"/>
      <c r="D165" s="198"/>
      <c r="E165" s="235"/>
      <c r="R165" s="16"/>
    </row>
    <row r="166" spans="1:18">
      <c r="A166" s="167"/>
      <c r="B166" s="167"/>
      <c r="C166" s="167"/>
      <c r="D166" s="198"/>
      <c r="E166" s="235"/>
      <c r="R166" s="16"/>
    </row>
    <row r="167" spans="1:18">
      <c r="A167" s="167"/>
      <c r="B167" s="167"/>
      <c r="C167" s="167"/>
      <c r="D167" s="198"/>
      <c r="E167" s="235"/>
      <c r="R167" s="16"/>
    </row>
    <row r="168" spans="1:18">
      <c r="A168" s="167"/>
      <c r="B168" s="167"/>
      <c r="C168" s="167"/>
      <c r="D168" s="198"/>
      <c r="E168" s="235"/>
      <c r="R168" s="16"/>
    </row>
    <row r="169" spans="1:18">
      <c r="A169" s="167"/>
      <c r="B169" s="198"/>
      <c r="C169" s="167"/>
      <c r="D169" s="198"/>
      <c r="E169" s="235"/>
      <c r="R169" s="16"/>
    </row>
    <row r="170" spans="1:18">
      <c r="A170" s="198"/>
      <c r="B170" s="198"/>
      <c r="C170" s="167"/>
      <c r="D170" s="198"/>
      <c r="E170" s="235"/>
      <c r="R170" s="16"/>
    </row>
    <row r="171" spans="1:18">
      <c r="A171" s="198"/>
      <c r="B171" s="167"/>
      <c r="C171" s="240"/>
      <c r="D171" s="241"/>
      <c r="E171" s="242"/>
      <c r="R171" s="16"/>
    </row>
    <row r="172" spans="1:18">
      <c r="A172" s="167"/>
      <c r="B172" s="167"/>
      <c r="C172" s="167"/>
      <c r="D172" s="198"/>
      <c r="E172" s="235"/>
      <c r="R172" s="16"/>
    </row>
    <row r="173" spans="1:18">
      <c r="A173" s="167"/>
      <c r="B173" s="167"/>
      <c r="C173" s="167"/>
      <c r="D173" s="198"/>
      <c r="E173" s="235"/>
      <c r="R173" s="16"/>
    </row>
    <row r="174" spans="1:18">
      <c r="A174" s="167"/>
      <c r="B174" s="167"/>
      <c r="C174" s="167"/>
      <c r="D174" s="198"/>
      <c r="E174" s="235"/>
      <c r="R174" s="16"/>
    </row>
    <row r="175" spans="1:18">
      <c r="A175" s="167"/>
      <c r="B175" s="167"/>
      <c r="C175" s="167"/>
      <c r="D175" s="198"/>
      <c r="E175" s="235"/>
      <c r="R175" s="16"/>
    </row>
    <row r="176" spans="1:18">
      <c r="A176" s="167"/>
      <c r="B176" s="167"/>
      <c r="C176" s="167"/>
      <c r="D176" s="198"/>
      <c r="E176" s="235"/>
      <c r="R176" s="16"/>
    </row>
    <row r="177" spans="1:18">
      <c r="A177" s="167"/>
      <c r="B177" s="198"/>
      <c r="C177" s="167"/>
      <c r="D177" s="198"/>
      <c r="E177" s="235"/>
      <c r="R177" s="16"/>
    </row>
    <row r="178" spans="1:18">
      <c r="A178" s="198"/>
      <c r="B178" s="198"/>
      <c r="C178" s="167"/>
      <c r="D178" s="198"/>
      <c r="E178" s="235"/>
      <c r="R178" s="16"/>
    </row>
    <row r="179" spans="1:18">
      <c r="A179" s="198"/>
      <c r="B179" s="167"/>
      <c r="C179" s="167"/>
      <c r="D179" s="198"/>
      <c r="E179" s="235"/>
      <c r="R179" s="16"/>
    </row>
    <row r="180" spans="1:18">
      <c r="A180" s="167"/>
      <c r="B180" s="167"/>
      <c r="C180" s="167"/>
      <c r="D180" s="198"/>
      <c r="E180" s="235"/>
      <c r="R180" s="16"/>
    </row>
    <row r="181" spans="1:18">
      <c r="A181" s="167"/>
      <c r="B181" s="167"/>
      <c r="C181" s="167"/>
      <c r="D181" s="198"/>
      <c r="E181" s="235"/>
      <c r="R181" s="16"/>
    </row>
    <row r="182" spans="1:18">
      <c r="A182" s="167"/>
      <c r="B182" s="167"/>
      <c r="C182" s="167"/>
      <c r="D182" s="198"/>
      <c r="E182" s="235"/>
      <c r="R182" s="16"/>
    </row>
    <row r="183" spans="1:18">
      <c r="A183" s="167"/>
      <c r="B183" s="167"/>
      <c r="C183" s="167"/>
      <c r="D183" s="198"/>
      <c r="E183" s="235"/>
      <c r="R183" s="16"/>
    </row>
    <row r="184" spans="1:18">
      <c r="A184" s="167"/>
      <c r="B184" s="167"/>
      <c r="C184" s="167"/>
      <c r="D184" s="198"/>
      <c r="E184" s="235"/>
      <c r="R184" s="16"/>
    </row>
    <row r="185" spans="1:18">
      <c r="A185" s="167"/>
      <c r="B185" s="198"/>
      <c r="C185" s="167"/>
      <c r="D185" s="198"/>
      <c r="E185" s="235"/>
      <c r="R185" s="16"/>
    </row>
    <row r="186" spans="1:18">
      <c r="A186" s="198"/>
      <c r="B186" s="198"/>
      <c r="C186" s="167"/>
      <c r="D186" s="198"/>
      <c r="E186" s="235"/>
      <c r="R186" s="16"/>
    </row>
    <row r="187" spans="1:18">
      <c r="A187" s="198"/>
      <c r="B187" s="167"/>
      <c r="C187" s="167"/>
      <c r="D187" s="198"/>
      <c r="E187" s="235"/>
      <c r="R187" s="16"/>
    </row>
    <row r="188" spans="1:18">
      <c r="A188" s="167"/>
      <c r="B188" s="167"/>
      <c r="C188" s="167"/>
      <c r="D188" s="198"/>
      <c r="E188" s="235"/>
      <c r="R188" s="16"/>
    </row>
    <row r="189" spans="1:18">
      <c r="A189" s="167"/>
      <c r="B189" s="167"/>
      <c r="C189" s="167"/>
      <c r="D189" s="198"/>
      <c r="E189" s="235"/>
      <c r="R189" s="16"/>
    </row>
    <row r="190" spans="1:18">
      <c r="A190" s="167"/>
      <c r="B190" s="167"/>
      <c r="C190" s="167"/>
      <c r="D190" s="198"/>
      <c r="E190" s="235"/>
      <c r="R190" s="16"/>
    </row>
    <row r="191" spans="1:18">
      <c r="A191" s="167"/>
      <c r="B191" s="167"/>
      <c r="C191" s="167"/>
      <c r="D191" s="198"/>
      <c r="E191" s="235"/>
      <c r="R191" s="16"/>
    </row>
    <row r="192" spans="1:18">
      <c r="A192" s="167"/>
      <c r="B192" s="198"/>
      <c r="C192" s="167"/>
      <c r="D192" s="198"/>
      <c r="E192" s="235"/>
      <c r="R192" s="16"/>
    </row>
    <row r="193" spans="1:18">
      <c r="A193" s="167"/>
      <c r="B193" s="167"/>
      <c r="C193" s="167"/>
      <c r="D193" s="198"/>
      <c r="E193" s="235"/>
      <c r="R193" s="16"/>
    </row>
    <row r="194" spans="1:18">
      <c r="A194" s="198"/>
      <c r="B194" s="198"/>
      <c r="C194" s="167"/>
      <c r="D194" s="198"/>
      <c r="E194" s="235"/>
      <c r="R194" s="16"/>
    </row>
    <row r="195" spans="1:18">
      <c r="A195" s="198"/>
      <c r="B195" s="167"/>
      <c r="C195" s="167"/>
      <c r="D195" s="198"/>
      <c r="E195" s="235"/>
      <c r="R195" s="16"/>
    </row>
    <row r="196" spans="1:18">
      <c r="A196" s="167"/>
      <c r="B196" s="167"/>
      <c r="C196" s="167"/>
      <c r="D196" s="198"/>
      <c r="E196" s="235"/>
      <c r="R196" s="16"/>
    </row>
    <row r="197" spans="1:18">
      <c r="A197" s="167"/>
      <c r="B197" s="167"/>
      <c r="C197" s="167"/>
      <c r="D197" s="198"/>
      <c r="E197" s="235"/>
      <c r="R197" s="16"/>
    </row>
    <row r="198" spans="1:18">
      <c r="A198" s="167"/>
      <c r="B198" s="167"/>
      <c r="C198" s="167"/>
      <c r="D198" s="198"/>
      <c r="E198" s="235"/>
      <c r="R198" s="16"/>
    </row>
    <row r="199" spans="1:18">
      <c r="A199" s="167"/>
      <c r="B199" s="167"/>
      <c r="C199" s="167"/>
      <c r="D199" s="198"/>
      <c r="E199" s="235"/>
      <c r="R199" s="16"/>
    </row>
    <row r="200" spans="1:18">
      <c r="A200" s="167"/>
      <c r="B200" s="167"/>
      <c r="C200" s="167"/>
      <c r="D200" s="198"/>
      <c r="E200" s="235"/>
      <c r="R200" s="16"/>
    </row>
    <row r="201" spans="1:18">
      <c r="A201" s="167"/>
      <c r="B201" s="198"/>
      <c r="C201" s="167"/>
      <c r="D201" s="198"/>
      <c r="E201" s="235"/>
      <c r="R201" s="16"/>
    </row>
    <row r="202" spans="1:18">
      <c r="A202" s="198"/>
      <c r="B202" s="198"/>
      <c r="C202" s="167"/>
      <c r="D202" s="198"/>
      <c r="E202" s="235"/>
      <c r="R202" s="16"/>
    </row>
    <row r="203" spans="1:18">
      <c r="A203" s="198"/>
      <c r="B203" s="167"/>
      <c r="C203" s="167"/>
      <c r="D203" s="198"/>
      <c r="E203" s="235"/>
      <c r="R203" s="16"/>
    </row>
    <row r="204" spans="1:18">
      <c r="A204" s="167"/>
      <c r="B204" s="167"/>
      <c r="C204" s="167"/>
      <c r="D204" s="198"/>
      <c r="E204" s="235"/>
      <c r="R204" s="16"/>
    </row>
    <row r="205" spans="1:18">
      <c r="A205" s="167"/>
      <c r="B205" s="167"/>
      <c r="C205" s="167"/>
      <c r="D205" s="198"/>
      <c r="E205" s="235"/>
      <c r="R205" s="16"/>
    </row>
    <row r="206" spans="1:18">
      <c r="A206" s="167"/>
      <c r="B206" s="167"/>
      <c r="C206" s="167"/>
      <c r="D206" s="198"/>
      <c r="E206" s="235"/>
      <c r="R206" s="16"/>
    </row>
    <row r="207" spans="1:18">
      <c r="A207" s="167"/>
      <c r="B207" s="167"/>
      <c r="C207" s="167"/>
      <c r="D207" s="198"/>
      <c r="E207" s="235"/>
      <c r="R207" s="16"/>
    </row>
    <row r="208" spans="1:18">
      <c r="A208" s="167"/>
      <c r="C208" s="167"/>
      <c r="D208" s="198"/>
      <c r="E208" s="235"/>
      <c r="R208" s="16"/>
    </row>
    <row r="209" spans="3:18">
      <c r="C209" s="167"/>
      <c r="D209" s="198"/>
      <c r="E209" s="235"/>
      <c r="R209" s="16"/>
    </row>
    <row r="210" spans="3:18">
      <c r="C210" s="167"/>
      <c r="D210" s="198"/>
      <c r="E210" s="235"/>
      <c r="R210" s="16"/>
    </row>
    <row r="211" spans="3:18">
      <c r="C211" s="167"/>
      <c r="D211" s="198"/>
      <c r="E211" s="235"/>
      <c r="R211" s="16"/>
    </row>
  </sheetData>
  <autoFilter ref="A10:Z114">
    <filterColumn colId="2" showButton="0"/>
  </autoFilter>
  <printOptions horizontalCentered="1"/>
  <pageMargins left="0" right="0" top="0" bottom="0" header="0.15748031496062992" footer="3.937007874015748E-2"/>
  <pageSetup paperSize="9" scale="57" fitToHeight="0" pageOrder="overThenDown" orientation="landscape" r:id="rId1"/>
  <headerFooter alignWithMargins="0"/>
  <rowBreaks count="2" manualBreakCount="2">
    <brk id="51" max="25" man="1"/>
    <brk id="94" max="25" man="1"/>
  </rowBreaks>
  <colBreaks count="1" manualBreakCount="1"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60"/>
  <sheetViews>
    <sheetView showGridLines="0" view="pageBreakPreview" zoomScaleNormal="85" zoomScaleSheetLayoutView="100" zoomScalePageLayoutView="55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1" customWidth="1"/>
    <col min="5" max="5" width="0.5" style="91" customWidth="1"/>
    <col min="6" max="6" width="10.625" style="16" customWidth="1"/>
    <col min="7" max="7" width="8.125" style="16" customWidth="1"/>
    <col min="8" max="8" width="11.75" style="16" customWidth="1"/>
    <col min="9" max="9" width="10.625" style="16" customWidth="1"/>
    <col min="10" max="10" width="8.5" style="16" customWidth="1"/>
    <col min="11" max="11" width="6.875" style="16" bestFit="1" customWidth="1"/>
    <col min="12" max="12" width="0.75" style="20" customWidth="1"/>
    <col min="13" max="13" width="11.625" style="16" bestFit="1" customWidth="1"/>
    <col min="14" max="14" width="11" style="16" customWidth="1"/>
    <col min="15" max="15" width="9.125" style="16" bestFit="1" customWidth="1"/>
    <col min="16" max="16" width="0.5" style="16" customWidth="1"/>
    <col min="17" max="17" width="10.25" style="16" customWidth="1"/>
    <col min="18" max="21" width="9.125" style="16" bestFit="1" customWidth="1"/>
    <col min="22" max="16384" width="9" style="16"/>
  </cols>
  <sheetData>
    <row r="1" spans="1:25" s="7" customFormat="1">
      <c r="A1" s="243"/>
      <c r="B1" s="243"/>
      <c r="C1" s="243"/>
      <c r="D1" s="244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</row>
    <row r="2" spans="1:25" s="7" customFormat="1">
      <c r="A2" s="243"/>
      <c r="B2" s="243"/>
      <c r="C2" s="243"/>
      <c r="D2" s="244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</row>
    <row r="3" spans="1:25" s="7" customFormat="1" ht="14.65" customHeight="1">
      <c r="A3" s="243"/>
      <c r="B3" s="243"/>
      <c r="C3" s="243"/>
      <c r="D3" s="245"/>
      <c r="E3" s="245"/>
      <c r="F3" s="245"/>
      <c r="G3" s="245"/>
      <c r="H3" s="245"/>
      <c r="I3" s="245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</row>
    <row r="4" spans="1:25" s="7" customFormat="1" ht="14.65" customHeight="1">
      <c r="A4" s="243"/>
      <c r="B4" s="243"/>
      <c r="C4" s="243"/>
      <c r="D4" s="245"/>
      <c r="E4" s="245"/>
      <c r="F4" s="245"/>
      <c r="G4" s="245"/>
      <c r="H4" s="245"/>
      <c r="I4" s="245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</row>
    <row r="5" spans="1:25" s="7" customFormat="1" ht="14.65" customHeight="1">
      <c r="A5" s="243"/>
      <c r="B5" s="243"/>
      <c r="C5" s="243"/>
      <c r="D5" s="245"/>
      <c r="E5" s="245"/>
      <c r="F5" s="245"/>
      <c r="G5" s="245"/>
      <c r="H5" s="245"/>
      <c r="I5" s="245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</row>
    <row r="6" spans="1:25" ht="11.25" customHeight="1">
      <c r="A6" s="243"/>
      <c r="B6" s="243"/>
      <c r="C6" s="243"/>
      <c r="D6" s="245"/>
      <c r="E6" s="245"/>
      <c r="F6" s="245"/>
      <c r="G6" s="245"/>
      <c r="H6" s="245"/>
      <c r="I6" s="245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</row>
    <row r="7" spans="1:25" ht="11.25" customHeight="1">
      <c r="A7" s="243"/>
      <c r="B7" s="243"/>
      <c r="C7" s="243"/>
      <c r="D7" s="244"/>
      <c r="E7" s="243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</row>
    <row r="8" spans="1:25" ht="11.25" customHeight="1">
      <c r="A8" s="243"/>
      <c r="B8" s="243"/>
      <c r="C8" s="243"/>
      <c r="D8" s="244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6"/>
      <c r="S8" s="243"/>
      <c r="T8" s="243"/>
      <c r="U8" s="243"/>
    </row>
    <row r="9" spans="1:25" s="19" customFormat="1" ht="18" customHeight="1">
      <c r="A9" s="18" t="s">
        <v>2176</v>
      </c>
      <c r="L9" s="247"/>
      <c r="U9" s="203" t="s">
        <v>787</v>
      </c>
    </row>
    <row r="10" spans="1:25" s="249" customFormat="1" ht="18.75">
      <c r="A10" s="248" t="s">
        <v>729</v>
      </c>
      <c r="E10" s="19"/>
      <c r="F10" s="248" t="s">
        <v>1</v>
      </c>
      <c r="L10" s="250"/>
      <c r="M10" s="248" t="s">
        <v>2</v>
      </c>
      <c r="P10" s="19"/>
      <c r="Q10" s="248" t="s">
        <v>3</v>
      </c>
      <c r="V10" s="251"/>
      <c r="W10" s="251"/>
      <c r="X10" s="251"/>
      <c r="Y10" s="251"/>
    </row>
    <row r="11" spans="1:25" ht="47.25" customHeight="1">
      <c r="A11" s="134" t="s">
        <v>4</v>
      </c>
      <c r="B11" s="134" t="s">
        <v>394</v>
      </c>
      <c r="C11" s="319" t="s">
        <v>6</v>
      </c>
      <c r="D11" s="320"/>
      <c r="E11" s="19"/>
      <c r="F11" s="138" t="s">
        <v>628</v>
      </c>
      <c r="G11" s="138" t="s">
        <v>730</v>
      </c>
      <c r="H11" s="138" t="s">
        <v>14</v>
      </c>
      <c r="I11" s="138" t="s">
        <v>15</v>
      </c>
      <c r="J11" s="138" t="s">
        <v>16</v>
      </c>
      <c r="K11" s="252" t="s">
        <v>17</v>
      </c>
      <c r="L11" s="253"/>
      <c r="M11" s="138" t="s">
        <v>633</v>
      </c>
      <c r="N11" s="138" t="s">
        <v>634</v>
      </c>
      <c r="O11" s="138" t="s">
        <v>635</v>
      </c>
      <c r="P11" s="19"/>
      <c r="Q11" s="139" t="s">
        <v>20</v>
      </c>
      <c r="R11" s="139" t="s">
        <v>21</v>
      </c>
      <c r="S11" s="139" t="s">
        <v>22</v>
      </c>
      <c r="T11" s="139" t="s">
        <v>23</v>
      </c>
      <c r="U11" s="139" t="s">
        <v>24</v>
      </c>
    </row>
    <row r="12" spans="1:25" s="260" customFormat="1">
      <c r="A12" s="254" t="s">
        <v>272</v>
      </c>
      <c r="B12" s="255"/>
      <c r="C12" s="255"/>
      <c r="D12" s="255"/>
      <c r="E12" s="19"/>
      <c r="F12" s="256"/>
      <c r="G12" s="255"/>
      <c r="H12" s="255"/>
      <c r="I12" s="255"/>
      <c r="J12" s="255"/>
      <c r="K12" s="255"/>
      <c r="L12" s="257"/>
      <c r="M12" s="258"/>
      <c r="N12" s="258"/>
      <c r="O12" s="258"/>
      <c r="P12" s="19"/>
      <c r="Q12" s="259"/>
      <c r="R12" s="258"/>
      <c r="S12" s="258"/>
      <c r="T12" s="258"/>
      <c r="U12" s="255"/>
    </row>
    <row r="13" spans="1:25">
      <c r="A13" s="41" t="s">
        <v>731</v>
      </c>
      <c r="B13" s="261" t="s">
        <v>732</v>
      </c>
      <c r="C13" s="76" t="s">
        <v>2177</v>
      </c>
      <c r="D13" s="44"/>
      <c r="E13" s="19"/>
      <c r="F13" s="262" t="s">
        <v>2178</v>
      </c>
      <c r="G13" s="212" t="s">
        <v>2179</v>
      </c>
      <c r="H13" s="263">
        <v>35979913.722499996</v>
      </c>
      <c r="I13" s="264">
        <v>29975698</v>
      </c>
      <c r="J13" s="263">
        <v>38281</v>
      </c>
      <c r="K13" s="265">
        <v>3.2209184493809696E-2</v>
      </c>
      <c r="L13" s="266" t="e">
        <v>#N/A</v>
      </c>
      <c r="M13" s="267">
        <v>1.25</v>
      </c>
      <c r="N13" s="220">
        <v>2.4</v>
      </c>
      <c r="O13" s="267">
        <v>0.94499999999999995</v>
      </c>
      <c r="P13" s="19"/>
      <c r="Q13" s="174">
        <v>7.0422367999999999E-2</v>
      </c>
      <c r="R13" s="268" t="s">
        <v>381</v>
      </c>
      <c r="S13" s="174" t="s">
        <v>381</v>
      </c>
      <c r="T13" s="268" t="s">
        <v>381</v>
      </c>
      <c r="U13" s="174" t="s">
        <v>381</v>
      </c>
    </row>
    <row r="14" spans="1:25" ht="13.5" customHeight="1">
      <c r="A14" s="41" t="s">
        <v>733</v>
      </c>
      <c r="B14" s="261" t="s">
        <v>732</v>
      </c>
      <c r="C14" s="76" t="s">
        <v>2180</v>
      </c>
      <c r="D14" s="44"/>
      <c r="E14" s="19"/>
      <c r="F14" s="262" t="s">
        <v>2181</v>
      </c>
      <c r="G14" s="212" t="s">
        <v>2182</v>
      </c>
      <c r="H14" s="263">
        <v>5654645.6174999997</v>
      </c>
      <c r="I14" s="264">
        <v>5163238</v>
      </c>
      <c r="J14" s="263">
        <v>1951</v>
      </c>
      <c r="K14" s="265">
        <v>2.9029445133220391E-2</v>
      </c>
      <c r="L14" s="266" t="e">
        <v>#N/A</v>
      </c>
      <c r="M14" s="267">
        <v>1.1850000000000001</v>
      </c>
      <c r="N14" s="220">
        <v>1.41</v>
      </c>
      <c r="O14" s="267">
        <v>0.88</v>
      </c>
      <c r="P14" s="19"/>
      <c r="Q14" s="174">
        <v>5.7383966244725741E-2</v>
      </c>
      <c r="R14" s="268">
        <v>0.21212119999999998</v>
      </c>
      <c r="S14" s="174">
        <v>-1.7542439999999999E-2</v>
      </c>
      <c r="T14" s="268">
        <v>-0.10181269999999999</v>
      </c>
      <c r="U14" s="174">
        <v>-6.8017090000000002E-2</v>
      </c>
    </row>
    <row r="15" spans="1:25" ht="13.5" customHeight="1">
      <c r="A15" s="41" t="s">
        <v>734</v>
      </c>
      <c r="B15" s="261" t="s">
        <v>649</v>
      </c>
      <c r="C15" s="76" t="s">
        <v>2183</v>
      </c>
      <c r="D15" s="44"/>
      <c r="E15" s="19"/>
      <c r="F15" s="262" t="s">
        <v>2184</v>
      </c>
      <c r="G15" s="212" t="s">
        <v>2185</v>
      </c>
      <c r="H15" s="263">
        <v>164429.36000000002</v>
      </c>
      <c r="I15" s="264">
        <v>119934</v>
      </c>
      <c r="J15" s="263">
        <v>28</v>
      </c>
      <c r="K15" s="265">
        <v>2.547317738187452E-3</v>
      </c>
      <c r="L15" s="266" t="e">
        <v>#N/A</v>
      </c>
      <c r="M15" s="267">
        <v>1.4450000000000001</v>
      </c>
      <c r="N15" s="220">
        <v>1.4750000000000001</v>
      </c>
      <c r="O15" s="267">
        <v>1.1599999999999999</v>
      </c>
      <c r="P15" s="19"/>
      <c r="Q15" s="174">
        <v>0</v>
      </c>
      <c r="R15" s="268">
        <v>6.25E-2</v>
      </c>
      <c r="S15" s="174">
        <v>0.2035556</v>
      </c>
      <c r="T15" s="268">
        <v>8.5579420000000003E-2</v>
      </c>
      <c r="U15" s="174">
        <v>3.4092060000000001E-3</v>
      </c>
    </row>
    <row r="16" spans="1:25">
      <c r="A16" s="41" t="s">
        <v>735</v>
      </c>
      <c r="B16" s="261" t="s">
        <v>732</v>
      </c>
      <c r="C16" s="76" t="s">
        <v>2186</v>
      </c>
      <c r="D16" s="44"/>
      <c r="E16" s="19"/>
      <c r="F16" s="262" t="s">
        <v>2187</v>
      </c>
      <c r="G16" s="212" t="s">
        <v>2188</v>
      </c>
      <c r="H16" s="263">
        <v>6383258.057500001</v>
      </c>
      <c r="I16" s="264">
        <v>3670840</v>
      </c>
      <c r="J16" s="263">
        <v>806</v>
      </c>
      <c r="K16" s="265">
        <v>2.0956886494960442E-2</v>
      </c>
      <c r="L16" s="266" t="e">
        <v>#N/A</v>
      </c>
      <c r="M16" s="267">
        <v>1.69</v>
      </c>
      <c r="N16" s="220">
        <v>1.925</v>
      </c>
      <c r="O16" s="267">
        <v>1.595</v>
      </c>
      <c r="P16" s="19"/>
      <c r="Q16" s="174">
        <v>5.0295857988165688E-2</v>
      </c>
      <c r="R16" s="268">
        <v>-8.7976540000000002E-3</v>
      </c>
      <c r="S16" s="174">
        <v>-9.2814740000000007E-4</v>
      </c>
      <c r="T16" s="268">
        <v>0.17151630000000001</v>
      </c>
      <c r="U16" s="174">
        <v>0.1762996</v>
      </c>
    </row>
    <row r="17" spans="1:21">
      <c r="A17" s="41" t="s">
        <v>736</v>
      </c>
      <c r="B17" s="261" t="s">
        <v>732</v>
      </c>
      <c r="C17" s="76" t="s">
        <v>2189</v>
      </c>
      <c r="D17" s="44"/>
      <c r="E17" s="19"/>
      <c r="F17" s="262" t="s">
        <v>2190</v>
      </c>
      <c r="G17" s="212" t="s">
        <v>2191</v>
      </c>
      <c r="H17" s="263">
        <v>77438229.61499995</v>
      </c>
      <c r="I17" s="264">
        <v>21173901</v>
      </c>
      <c r="J17" s="263">
        <v>67739</v>
      </c>
      <c r="K17" s="265">
        <v>5.4922677836093441E-2</v>
      </c>
      <c r="L17" s="266" t="e">
        <v>#N/A</v>
      </c>
      <c r="M17" s="267">
        <v>3.97</v>
      </c>
      <c r="N17" s="220">
        <v>3.98</v>
      </c>
      <c r="O17" s="267">
        <v>3.12</v>
      </c>
      <c r="P17" s="19"/>
      <c r="Q17" s="174">
        <v>4.3450881612090674E-2</v>
      </c>
      <c r="R17" s="268">
        <v>0.17051189999999999</v>
      </c>
      <c r="S17" s="174">
        <v>0.1682913</v>
      </c>
      <c r="T17" s="268">
        <v>0.1271436</v>
      </c>
      <c r="U17" s="174">
        <v>0.1246115</v>
      </c>
    </row>
    <row r="18" spans="1:21">
      <c r="A18" s="41" t="s">
        <v>737</v>
      </c>
      <c r="B18" s="261" t="s">
        <v>649</v>
      </c>
      <c r="C18" s="76" t="s">
        <v>2192</v>
      </c>
      <c r="D18" s="44"/>
      <c r="E18" s="19"/>
      <c r="F18" s="262" t="s">
        <v>2193</v>
      </c>
      <c r="G18" s="212" t="s">
        <v>2194</v>
      </c>
      <c r="H18" s="263">
        <v>445763.5575</v>
      </c>
      <c r="I18" s="264">
        <v>828475</v>
      </c>
      <c r="J18" s="263">
        <v>165</v>
      </c>
      <c r="K18" s="265">
        <v>5.3442459836950005E-3</v>
      </c>
      <c r="L18" s="266" t="e">
        <v>#N/A</v>
      </c>
      <c r="M18" s="267">
        <v>0.48499999999999999</v>
      </c>
      <c r="N18" s="220">
        <v>0.63500000000000001</v>
      </c>
      <c r="O18" s="267">
        <v>0.40500000000000003</v>
      </c>
      <c r="P18" s="19"/>
      <c r="Q18" s="174">
        <v>0.10309278350515465</v>
      </c>
      <c r="R18" s="268">
        <v>-5.6157909999999998E-2</v>
      </c>
      <c r="S18" s="174">
        <v>-0.10199809999999999</v>
      </c>
      <c r="T18" s="268">
        <v>0.1094488</v>
      </c>
      <c r="U18" s="174">
        <v>-5.6439110000000006E-3</v>
      </c>
    </row>
    <row r="19" spans="1:21">
      <c r="A19" s="41" t="s">
        <v>738</v>
      </c>
      <c r="B19" s="261" t="s">
        <v>649</v>
      </c>
      <c r="C19" s="76" t="s">
        <v>2195</v>
      </c>
      <c r="D19" s="44"/>
      <c r="E19" s="19"/>
      <c r="F19" s="262" t="s">
        <v>2196</v>
      </c>
      <c r="G19" s="212" t="s">
        <v>2197</v>
      </c>
      <c r="H19" s="263">
        <v>95439896.350000054</v>
      </c>
      <c r="I19" s="264">
        <v>26782900</v>
      </c>
      <c r="J19" s="263">
        <v>53671</v>
      </c>
      <c r="K19" s="265">
        <v>4.1155448380990188E-2</v>
      </c>
      <c r="L19" s="266" t="e">
        <v>#N/A</v>
      </c>
      <c r="M19" s="267">
        <v>3.61</v>
      </c>
      <c r="N19" s="220">
        <v>3.93</v>
      </c>
      <c r="O19" s="267">
        <v>3.24</v>
      </c>
      <c r="P19" s="19"/>
      <c r="Q19" s="174">
        <v>5.0664819944598337E-2</v>
      </c>
      <c r="R19" s="268">
        <v>3.4383959999999998E-2</v>
      </c>
      <c r="S19" s="174">
        <v>9.7558619999999988E-3</v>
      </c>
      <c r="T19" s="268">
        <v>1.6371380000000001E-2</v>
      </c>
      <c r="U19" s="174">
        <v>4.0233459999999999E-2</v>
      </c>
    </row>
    <row r="20" spans="1:21">
      <c r="A20" s="41" t="s">
        <v>739</v>
      </c>
      <c r="B20" s="261" t="s">
        <v>649</v>
      </c>
      <c r="C20" s="76" t="s">
        <v>2198</v>
      </c>
      <c r="D20" s="44"/>
      <c r="E20" s="19"/>
      <c r="F20" s="262" t="s">
        <v>2199</v>
      </c>
      <c r="G20" s="212" t="s">
        <v>2200</v>
      </c>
      <c r="H20" s="263">
        <v>4150867.44</v>
      </c>
      <c r="I20" s="264">
        <v>958056</v>
      </c>
      <c r="J20" s="263">
        <v>543</v>
      </c>
      <c r="K20" s="265">
        <v>1.1902128860215053E-2</v>
      </c>
      <c r="L20" s="266" t="e">
        <v>#N/A</v>
      </c>
      <c r="M20" s="267">
        <v>4.4000000000000004</v>
      </c>
      <c r="N20" s="220">
        <v>4.5199999999999996</v>
      </c>
      <c r="O20" s="267">
        <v>3.8</v>
      </c>
      <c r="P20" s="19"/>
      <c r="Q20" s="174">
        <v>6.0627272727272724E-2</v>
      </c>
      <c r="R20" s="268">
        <v>1.6166279999999998E-2</v>
      </c>
      <c r="S20" s="174">
        <v>5.2850780000000007E-2</v>
      </c>
      <c r="T20" s="268">
        <v>6.7976640000000005E-2</v>
      </c>
      <c r="U20" s="174">
        <v>-4.3234620000000001E-2</v>
      </c>
    </row>
    <row r="21" spans="1:21">
      <c r="A21" s="41" t="s">
        <v>740</v>
      </c>
      <c r="B21" s="261" t="s">
        <v>732</v>
      </c>
      <c r="C21" s="76" t="s">
        <v>2201</v>
      </c>
      <c r="D21" s="44"/>
      <c r="E21" s="19"/>
      <c r="F21" s="262" t="s">
        <v>2202</v>
      </c>
      <c r="G21" s="212" t="s">
        <v>2203</v>
      </c>
      <c r="H21" s="263">
        <v>466366609.67540002</v>
      </c>
      <c r="I21" s="264">
        <v>35355389</v>
      </c>
      <c r="J21" s="263">
        <v>198221</v>
      </c>
      <c r="K21" s="265">
        <v>7.17077805860655E-2</v>
      </c>
      <c r="L21" s="266" t="e">
        <v>#N/A</v>
      </c>
      <c r="M21" s="267">
        <v>13.75</v>
      </c>
      <c r="N21" s="220">
        <v>13.92</v>
      </c>
      <c r="O21" s="267">
        <v>8.6300000000000008</v>
      </c>
      <c r="P21" s="19"/>
      <c r="Q21" s="174">
        <v>3.1847272727272731E-2</v>
      </c>
      <c r="R21" s="268">
        <v>9.8242809999999986E-2</v>
      </c>
      <c r="S21" s="174">
        <v>0.28725600000000001</v>
      </c>
      <c r="T21" s="268">
        <v>6.1276830000000004E-2</v>
      </c>
      <c r="U21" s="174">
        <v>0.10001289999999999</v>
      </c>
    </row>
    <row r="22" spans="1:21">
      <c r="A22" s="41" t="s">
        <v>741</v>
      </c>
      <c r="B22" s="261" t="s">
        <v>732</v>
      </c>
      <c r="C22" s="76" t="s">
        <v>2204</v>
      </c>
      <c r="D22" s="44"/>
      <c r="E22" s="19"/>
      <c r="F22" s="262" t="s">
        <v>2205</v>
      </c>
      <c r="G22" s="212" t="s">
        <v>2206</v>
      </c>
      <c r="H22" s="263">
        <v>122174493.21500002</v>
      </c>
      <c r="I22" s="264">
        <v>35059098</v>
      </c>
      <c r="J22" s="263">
        <v>46643</v>
      </c>
      <c r="K22" s="265">
        <v>5.4356547155918415E-2</v>
      </c>
      <c r="L22" s="266" t="e">
        <v>#N/A</v>
      </c>
      <c r="M22" s="267">
        <v>3.54</v>
      </c>
      <c r="N22" s="220">
        <v>3.59</v>
      </c>
      <c r="O22" s="267">
        <v>2.7850000000000001</v>
      </c>
      <c r="P22" s="19"/>
      <c r="Q22" s="174">
        <v>4.519774011299435E-2</v>
      </c>
      <c r="R22" s="268">
        <v>6.5577940000000001E-2</v>
      </c>
      <c r="S22" s="174">
        <v>0.234513</v>
      </c>
      <c r="T22" s="268">
        <v>7.4164690000000005E-2</v>
      </c>
      <c r="U22" s="174">
        <v>9.1232859999999999E-2</v>
      </c>
    </row>
    <row r="23" spans="1:21">
      <c r="A23" s="41" t="s">
        <v>742</v>
      </c>
      <c r="B23" s="261" t="s">
        <v>732</v>
      </c>
      <c r="C23" s="76" t="s">
        <v>2207</v>
      </c>
      <c r="D23" s="44"/>
      <c r="E23" s="19"/>
      <c r="F23" s="262" t="s">
        <v>2208</v>
      </c>
      <c r="G23" s="212" t="s">
        <v>2209</v>
      </c>
      <c r="H23" s="263">
        <v>118960566.35499999</v>
      </c>
      <c r="I23" s="264">
        <v>31654291</v>
      </c>
      <c r="J23" s="263">
        <v>53892</v>
      </c>
      <c r="K23" s="265">
        <v>4.3075278671755333E-2</v>
      </c>
      <c r="L23" s="266" t="e">
        <v>#N/A</v>
      </c>
      <c r="M23" s="267">
        <v>3.82</v>
      </c>
      <c r="N23" s="220">
        <v>4.43</v>
      </c>
      <c r="O23" s="267">
        <v>2.98</v>
      </c>
      <c r="P23" s="19"/>
      <c r="Q23" s="174">
        <v>6.9371727748691103E-2</v>
      </c>
      <c r="R23" s="268">
        <v>4.1927709999999993E-2</v>
      </c>
      <c r="S23" s="174">
        <v>-1.834264E-2</v>
      </c>
      <c r="T23" s="268">
        <v>-3.2707560000000001E-3</v>
      </c>
      <c r="U23" s="174">
        <v>3.0405799999999997E-2</v>
      </c>
    </row>
    <row r="24" spans="1:21" ht="14.25" customHeight="1">
      <c r="A24" s="41" t="s">
        <v>743</v>
      </c>
      <c r="B24" s="261" t="s">
        <v>732</v>
      </c>
      <c r="C24" s="76" t="s">
        <v>2210</v>
      </c>
      <c r="D24" s="44"/>
      <c r="E24" s="19"/>
      <c r="F24" s="262" t="s">
        <v>2211</v>
      </c>
      <c r="G24" s="212" t="s">
        <v>2212</v>
      </c>
      <c r="H24" s="263">
        <v>21806947.800000001</v>
      </c>
      <c r="I24" s="264">
        <v>17517333</v>
      </c>
      <c r="J24" s="263">
        <v>25245</v>
      </c>
      <c r="K24" s="265">
        <v>2.7346192566211878E-2</v>
      </c>
      <c r="L24" s="266" t="e">
        <v>#N/A</v>
      </c>
      <c r="M24" s="267">
        <v>1.335</v>
      </c>
      <c r="N24" s="220">
        <v>1.48</v>
      </c>
      <c r="O24" s="267">
        <v>1.0549999999999999</v>
      </c>
      <c r="P24" s="19"/>
      <c r="Q24" s="174">
        <v>9.382022471910112E-2</v>
      </c>
      <c r="R24" s="268">
        <v>0.1723671</v>
      </c>
      <c r="S24" s="174">
        <v>6.4999260000000003E-2</v>
      </c>
      <c r="T24" s="268">
        <v>-4.6431029999999998E-2</v>
      </c>
      <c r="U24" s="174">
        <v>-3.9818529999999998E-2</v>
      </c>
    </row>
    <row r="25" spans="1:21" ht="14.25" customHeight="1">
      <c r="A25" s="41" t="s">
        <v>744</v>
      </c>
      <c r="B25" s="261" t="s">
        <v>732</v>
      </c>
      <c r="C25" s="76" t="s">
        <v>2213</v>
      </c>
      <c r="D25" s="44"/>
      <c r="E25" s="19"/>
      <c r="F25" s="262" t="s">
        <v>2214</v>
      </c>
      <c r="G25" s="212" t="s">
        <v>2215</v>
      </c>
      <c r="H25" s="263">
        <v>24267962.962500002</v>
      </c>
      <c r="I25" s="264">
        <v>56044565</v>
      </c>
      <c r="J25" s="263">
        <v>18779</v>
      </c>
      <c r="K25" s="265">
        <v>2.1302449032662988E-2</v>
      </c>
      <c r="L25" s="266" t="e">
        <v>#N/A</v>
      </c>
      <c r="M25" s="267">
        <v>0.435</v>
      </c>
      <c r="N25" s="220">
        <v>0.59</v>
      </c>
      <c r="O25" s="267">
        <v>0.31</v>
      </c>
      <c r="P25" s="19"/>
      <c r="Q25" s="174">
        <v>8.5172413793103446E-2</v>
      </c>
      <c r="R25" s="268">
        <v>0.1066912</v>
      </c>
      <c r="S25" s="174">
        <v>-0.1427929</v>
      </c>
      <c r="T25" s="268">
        <v>-0.1237987</v>
      </c>
      <c r="U25" s="174">
        <v>-0.100062</v>
      </c>
    </row>
    <row r="26" spans="1:21" ht="14.25" customHeight="1">
      <c r="A26" s="41" t="s">
        <v>745</v>
      </c>
      <c r="B26" s="261" t="s">
        <v>732</v>
      </c>
      <c r="C26" s="76" t="s">
        <v>2216</v>
      </c>
      <c r="D26" s="44"/>
      <c r="E26" s="19"/>
      <c r="F26" s="262" t="s">
        <v>2217</v>
      </c>
      <c r="G26" s="212" t="s">
        <v>2218</v>
      </c>
      <c r="H26" s="263">
        <v>12162995.634999998</v>
      </c>
      <c r="I26" s="264">
        <v>4456885</v>
      </c>
      <c r="J26" s="263">
        <v>4966</v>
      </c>
      <c r="K26" s="265">
        <v>3.187451357477921E-2</v>
      </c>
      <c r="L26" s="266" t="e">
        <v>#N/A</v>
      </c>
      <c r="M26" s="267">
        <v>2.77</v>
      </c>
      <c r="N26" s="220">
        <v>2.88</v>
      </c>
      <c r="O26" s="267">
        <v>2.21</v>
      </c>
      <c r="P26" s="19"/>
      <c r="Q26" s="174">
        <v>7.6444043321299629E-2</v>
      </c>
      <c r="R26" s="268">
        <v>1.932234E-2</v>
      </c>
      <c r="S26" s="174">
        <v>0.12409869999999999</v>
      </c>
      <c r="T26" s="268">
        <v>4.1477240000000002E-3</v>
      </c>
      <c r="U26" s="174">
        <v>5.3107110000000006E-2</v>
      </c>
    </row>
    <row r="27" spans="1:21" ht="14.25" customHeight="1">
      <c r="A27" s="41" t="s">
        <v>746</v>
      </c>
      <c r="B27" s="261" t="s">
        <v>649</v>
      </c>
      <c r="C27" s="76" t="s">
        <v>2219</v>
      </c>
      <c r="D27" s="44"/>
      <c r="E27" s="19"/>
      <c r="F27" s="262" t="s">
        <v>2220</v>
      </c>
      <c r="G27" s="212" t="s">
        <v>2221</v>
      </c>
      <c r="H27" s="263">
        <v>126104292.38000004</v>
      </c>
      <c r="I27" s="264">
        <v>35278734</v>
      </c>
      <c r="J27" s="263">
        <v>56122</v>
      </c>
      <c r="K27" s="265">
        <v>5.8480166753232317E-2</v>
      </c>
      <c r="L27" s="266" t="e">
        <v>#N/A</v>
      </c>
      <c r="M27" s="267">
        <v>3.71</v>
      </c>
      <c r="N27" s="220">
        <v>3.91</v>
      </c>
      <c r="O27" s="267">
        <v>3.0350000000000001</v>
      </c>
      <c r="P27" s="19"/>
      <c r="Q27" s="174">
        <v>6.7654986522911048E-2</v>
      </c>
      <c r="R27" s="268">
        <v>5.0991499999999995E-2</v>
      </c>
      <c r="S27" s="174">
        <v>5.0977889999999998E-2</v>
      </c>
      <c r="T27" s="268">
        <v>5.4768869999999997E-2</v>
      </c>
      <c r="U27" s="174">
        <v>1.8367680000000001E-2</v>
      </c>
    </row>
    <row r="28" spans="1:21" ht="14.25" customHeight="1">
      <c r="A28" s="41" t="s">
        <v>747</v>
      </c>
      <c r="B28" s="261" t="s">
        <v>732</v>
      </c>
      <c r="C28" s="76" t="s">
        <v>2222</v>
      </c>
      <c r="D28" s="44"/>
      <c r="E28" s="19"/>
      <c r="F28" s="262" t="s">
        <v>2223</v>
      </c>
      <c r="G28" s="212" t="s">
        <v>2224</v>
      </c>
      <c r="H28" s="263">
        <v>580687268.79504001</v>
      </c>
      <c r="I28" s="264">
        <v>76627215</v>
      </c>
      <c r="J28" s="263">
        <v>163577</v>
      </c>
      <c r="K28" s="265">
        <v>6.8254158434344347E-2</v>
      </c>
      <c r="L28" s="266" t="e">
        <v>#N/A</v>
      </c>
      <c r="M28" s="267">
        <v>7.91</v>
      </c>
      <c r="N28" s="220">
        <v>8.36</v>
      </c>
      <c r="O28" s="267">
        <v>6.3</v>
      </c>
      <c r="P28" s="19"/>
      <c r="Q28" s="174">
        <v>6.3590391908975974E-2</v>
      </c>
      <c r="R28" s="268">
        <v>7.4728260000000005E-2</v>
      </c>
      <c r="S28" s="174">
        <v>0.12537380000000001</v>
      </c>
      <c r="T28" s="268">
        <v>-9.9487659999999995E-3</v>
      </c>
      <c r="U28" s="174">
        <v>-3.9105529999999999E-2</v>
      </c>
    </row>
    <row r="29" spans="1:21" ht="14.25" customHeight="1">
      <c r="A29" s="41" t="s">
        <v>748</v>
      </c>
      <c r="B29" s="261" t="s">
        <v>649</v>
      </c>
      <c r="C29" s="76" t="s">
        <v>2225</v>
      </c>
      <c r="D29" s="44"/>
      <c r="E29" s="19"/>
      <c r="F29" s="262" t="s">
        <v>2226</v>
      </c>
      <c r="G29" s="212" t="s">
        <v>2227</v>
      </c>
      <c r="H29" s="263">
        <v>4937160.5574999992</v>
      </c>
      <c r="I29" s="264">
        <v>6887912</v>
      </c>
      <c r="J29" s="263">
        <v>1374</v>
      </c>
      <c r="K29" s="265">
        <v>2.1966366602153405E-2</v>
      </c>
      <c r="L29" s="266" t="e">
        <v>#N/A</v>
      </c>
      <c r="M29" s="267">
        <v>0.71</v>
      </c>
      <c r="N29" s="220">
        <v>0.91500000000000004</v>
      </c>
      <c r="O29" s="267">
        <v>0.68</v>
      </c>
      <c r="P29" s="19"/>
      <c r="Q29" s="174">
        <v>0.12288732394366197</v>
      </c>
      <c r="R29" s="268">
        <v>9.039409E-3</v>
      </c>
      <c r="S29" s="174">
        <v>-0.12827810000000001</v>
      </c>
      <c r="T29" s="268">
        <v>-3.060937E-2</v>
      </c>
      <c r="U29" s="174" t="s">
        <v>381</v>
      </c>
    </row>
    <row r="30" spans="1:21">
      <c r="A30" s="41" t="s">
        <v>749</v>
      </c>
      <c r="B30" s="261" t="s">
        <v>649</v>
      </c>
      <c r="C30" s="76" t="s">
        <v>2228</v>
      </c>
      <c r="D30" s="44"/>
      <c r="E30" s="19"/>
      <c r="F30" s="262" t="s">
        <v>2229</v>
      </c>
      <c r="G30" s="212" t="s">
        <v>2230</v>
      </c>
      <c r="H30" s="263">
        <v>49520693.229999945</v>
      </c>
      <c r="I30" s="264">
        <v>18360077</v>
      </c>
      <c r="J30" s="263">
        <v>49838</v>
      </c>
      <c r="K30" s="265">
        <v>4.9177923105951461E-2</v>
      </c>
      <c r="L30" s="266" t="e">
        <v>#N/A</v>
      </c>
      <c r="M30" s="267">
        <v>2.71</v>
      </c>
      <c r="N30" s="220">
        <v>3.14</v>
      </c>
      <c r="O30" s="267">
        <v>2.38</v>
      </c>
      <c r="P30" s="19"/>
      <c r="Q30" s="174">
        <v>6.0147601476014764E-2</v>
      </c>
      <c r="R30" s="268">
        <v>3.7904819999999999E-2</v>
      </c>
      <c r="S30" s="174">
        <v>-2.817793E-2</v>
      </c>
      <c r="T30" s="268">
        <v>1.0379370000000001E-2</v>
      </c>
      <c r="U30" s="174">
        <v>6.0880920000000007E-3</v>
      </c>
    </row>
    <row r="31" spans="1:21">
      <c r="A31" s="41" t="s">
        <v>750</v>
      </c>
      <c r="B31" s="261" t="s">
        <v>649</v>
      </c>
      <c r="C31" s="76" t="s">
        <v>2231</v>
      </c>
      <c r="D31" s="44"/>
      <c r="E31" s="19"/>
      <c r="F31" s="262" t="s">
        <v>2232</v>
      </c>
      <c r="G31" s="212" t="s">
        <v>2233</v>
      </c>
      <c r="H31" s="263">
        <v>10307108.440000001</v>
      </c>
      <c r="I31" s="264">
        <v>8467408</v>
      </c>
      <c r="J31" s="263">
        <v>1045</v>
      </c>
      <c r="K31" s="265">
        <v>3.6383594337957577E-2</v>
      </c>
      <c r="L31" s="266" t="e">
        <v>#N/A</v>
      </c>
      <c r="M31" s="267">
        <v>1.25</v>
      </c>
      <c r="N31" s="220">
        <v>1.35</v>
      </c>
      <c r="O31" s="267">
        <v>0.94</v>
      </c>
      <c r="P31" s="19"/>
      <c r="Q31" s="174">
        <v>5.2200000000000003E-2</v>
      </c>
      <c r="R31" s="268">
        <v>5.0362859999999995E-2</v>
      </c>
      <c r="S31" s="174">
        <v>9.1999379999999992E-2</v>
      </c>
      <c r="T31" s="268">
        <v>9.3490550000000006E-2</v>
      </c>
      <c r="U31" s="174">
        <v>4.7903310000000004E-2</v>
      </c>
    </row>
    <row r="32" spans="1:21">
      <c r="A32" s="41" t="s">
        <v>751</v>
      </c>
      <c r="B32" s="261" t="s">
        <v>732</v>
      </c>
      <c r="C32" s="76" t="s">
        <v>2234</v>
      </c>
      <c r="D32" s="44"/>
      <c r="E32" s="19"/>
      <c r="F32" s="262" t="s">
        <v>2235</v>
      </c>
      <c r="G32" s="212" t="s">
        <v>2236</v>
      </c>
      <c r="H32" s="263">
        <v>6951838.96</v>
      </c>
      <c r="I32" s="264">
        <v>11452018</v>
      </c>
      <c r="J32" s="263">
        <v>7380</v>
      </c>
      <c r="K32" s="265">
        <v>2.1073203067689228E-2</v>
      </c>
      <c r="L32" s="266" t="e">
        <v>#N/A</v>
      </c>
      <c r="M32" s="267">
        <v>0.61499999999999999</v>
      </c>
      <c r="N32" s="220">
        <v>0.75</v>
      </c>
      <c r="O32" s="267">
        <v>0.505</v>
      </c>
      <c r="P32" s="19"/>
      <c r="Q32" s="174">
        <v>8.1300813008130093E-2</v>
      </c>
      <c r="R32" s="268">
        <v>1.6528930000000001E-2</v>
      </c>
      <c r="S32" s="174">
        <v>-6.5177730000000003E-2</v>
      </c>
      <c r="T32" s="268">
        <v>-0.1054083</v>
      </c>
      <c r="U32" s="174">
        <v>-9.0780920000000001E-2</v>
      </c>
    </row>
    <row r="33" spans="1:21">
      <c r="A33" s="41" t="s">
        <v>752</v>
      </c>
      <c r="B33" s="261" t="s">
        <v>732</v>
      </c>
      <c r="C33" s="76" t="s">
        <v>2237</v>
      </c>
      <c r="D33" s="44"/>
      <c r="E33" s="19"/>
      <c r="F33" s="262" t="s">
        <v>2238</v>
      </c>
      <c r="G33" s="212" t="s">
        <v>2239</v>
      </c>
      <c r="H33" s="263">
        <v>8014597543.4705229</v>
      </c>
      <c r="I33" s="264">
        <v>258183855</v>
      </c>
      <c r="J33" s="263">
        <v>792585</v>
      </c>
      <c r="K33" s="265">
        <v>0.1248159016041638</v>
      </c>
      <c r="L33" s="266" t="e">
        <v>#N/A</v>
      </c>
      <c r="M33" s="267">
        <v>33.81</v>
      </c>
      <c r="N33" s="220">
        <v>34.075000000000003</v>
      </c>
      <c r="O33" s="267">
        <v>18.649999999999999</v>
      </c>
      <c r="P33" s="19"/>
      <c r="Q33" s="174">
        <v>8.8731144631765749E-3</v>
      </c>
      <c r="R33" s="268">
        <v>0.1307692</v>
      </c>
      <c r="S33" s="174">
        <v>0.80904960000000004</v>
      </c>
      <c r="T33" s="268">
        <v>0.24928139999999999</v>
      </c>
      <c r="U33" s="174">
        <v>0.22379960000000002</v>
      </c>
    </row>
    <row r="34" spans="1:21">
      <c r="A34" s="41" t="s">
        <v>753</v>
      </c>
      <c r="B34" s="261" t="s">
        <v>732</v>
      </c>
      <c r="C34" s="76" t="s">
        <v>2240</v>
      </c>
      <c r="D34" s="44"/>
      <c r="E34" s="19"/>
      <c r="F34" s="262" t="s">
        <v>2241</v>
      </c>
      <c r="G34" s="212" t="s">
        <v>2242</v>
      </c>
      <c r="H34" s="263">
        <v>29826625.914999999</v>
      </c>
      <c r="I34" s="264">
        <v>12466318</v>
      </c>
      <c r="J34" s="263">
        <v>33204</v>
      </c>
      <c r="K34" s="265">
        <v>1.5577051105087791E-2</v>
      </c>
      <c r="L34" s="266" t="e">
        <v>#N/A</v>
      </c>
      <c r="M34" s="267">
        <v>2.54</v>
      </c>
      <c r="N34" s="220">
        <v>3.36</v>
      </c>
      <c r="O34" s="267">
        <v>1.97</v>
      </c>
      <c r="P34" s="19"/>
      <c r="Q34" s="174">
        <v>8.011811023622048E-2</v>
      </c>
      <c r="R34" s="268">
        <v>0.1441441</v>
      </c>
      <c r="S34" s="174">
        <v>-8.4571660000000007E-2</v>
      </c>
      <c r="T34" s="268">
        <v>-4.0009349999999999E-2</v>
      </c>
      <c r="U34" s="174">
        <v>-3.6785140000000001E-2</v>
      </c>
    </row>
    <row r="35" spans="1:21">
      <c r="A35" s="41" t="s">
        <v>754</v>
      </c>
      <c r="B35" s="261" t="s">
        <v>732</v>
      </c>
      <c r="C35" s="76" t="s">
        <v>2243</v>
      </c>
      <c r="D35" s="44"/>
      <c r="E35" s="19"/>
      <c r="F35" s="262" t="s">
        <v>2244</v>
      </c>
      <c r="G35" s="212" t="s">
        <v>2245</v>
      </c>
      <c r="H35" s="263">
        <v>590142973.41047454</v>
      </c>
      <c r="I35" s="264">
        <v>133271287</v>
      </c>
      <c r="J35" s="263">
        <v>121576</v>
      </c>
      <c r="K35" s="265">
        <v>6.7412630227408191E-2</v>
      </c>
      <c r="L35" s="266" t="e">
        <v>#N/A</v>
      </c>
      <c r="M35" s="267">
        <v>4.57</v>
      </c>
      <c r="N35" s="220">
        <v>4.7300000000000004</v>
      </c>
      <c r="O35" s="267">
        <v>3.4649999999999999</v>
      </c>
      <c r="P35" s="19"/>
      <c r="Q35" s="174">
        <v>5.4704595185995623E-2</v>
      </c>
      <c r="R35" s="268">
        <v>5.0574709999999995E-2</v>
      </c>
      <c r="S35" s="174">
        <v>0.13699500000000001</v>
      </c>
      <c r="T35" s="268">
        <v>5.3216010000000001E-2</v>
      </c>
      <c r="U35" s="174">
        <v>-9.0705270000000001E-3</v>
      </c>
    </row>
    <row r="36" spans="1:21">
      <c r="A36" s="41" t="s">
        <v>755</v>
      </c>
      <c r="B36" s="261" t="s">
        <v>732</v>
      </c>
      <c r="C36" s="76" t="s">
        <v>2246</v>
      </c>
      <c r="D36" s="44"/>
      <c r="E36" s="19"/>
      <c r="F36" s="262" t="s">
        <v>2247</v>
      </c>
      <c r="G36" s="212" t="s">
        <v>2248</v>
      </c>
      <c r="H36" s="263">
        <v>194025598.78969985</v>
      </c>
      <c r="I36" s="264">
        <v>152499296</v>
      </c>
      <c r="J36" s="263">
        <v>42913</v>
      </c>
      <c r="K36" s="265">
        <v>7.3478402013837818E-2</v>
      </c>
      <c r="L36" s="266" t="e">
        <v>#N/A</v>
      </c>
      <c r="M36" s="267">
        <v>1.27</v>
      </c>
      <c r="N36" s="220">
        <v>1.3149999999999999</v>
      </c>
      <c r="O36" s="267">
        <v>1.0275000000000001</v>
      </c>
      <c r="P36" s="19"/>
      <c r="Q36" s="174">
        <v>6.5354330708661423E-2</v>
      </c>
      <c r="R36" s="268">
        <v>3.6879259999999997E-2</v>
      </c>
      <c r="S36" s="174">
        <v>0.16237670000000001</v>
      </c>
      <c r="T36" s="268">
        <v>6.5444929999999998E-2</v>
      </c>
      <c r="U36" s="174" t="s">
        <v>381</v>
      </c>
    </row>
    <row r="37" spans="1:21">
      <c r="A37" s="41" t="s">
        <v>756</v>
      </c>
      <c r="B37" s="261" t="s">
        <v>732</v>
      </c>
      <c r="C37" s="76" t="s">
        <v>2249</v>
      </c>
      <c r="D37" s="44"/>
      <c r="E37" s="19"/>
      <c r="F37" s="262" t="s">
        <v>2250</v>
      </c>
      <c r="G37" s="212" t="s">
        <v>2251</v>
      </c>
      <c r="H37" s="263">
        <v>117086795.81</v>
      </c>
      <c r="I37" s="264">
        <v>35261930</v>
      </c>
      <c r="J37" s="263">
        <v>17768</v>
      </c>
      <c r="K37" s="265">
        <v>0.17748491103531908</v>
      </c>
      <c r="L37" s="266" t="e">
        <v>#N/A</v>
      </c>
      <c r="M37" s="267">
        <v>3.38</v>
      </c>
      <c r="N37" s="220">
        <v>3.61</v>
      </c>
      <c r="O37" s="267">
        <v>2.5049999999999999</v>
      </c>
      <c r="P37" s="19"/>
      <c r="Q37" s="174">
        <v>5.5917159763313601E-2</v>
      </c>
      <c r="R37" s="268">
        <v>0.14965989999999998</v>
      </c>
      <c r="S37" s="174">
        <v>6.0648899999999999E-2</v>
      </c>
      <c r="T37" s="268">
        <v>0.1002343</v>
      </c>
      <c r="U37" s="174">
        <v>7.1372489999999997E-2</v>
      </c>
    </row>
    <row r="38" spans="1:21">
      <c r="A38" s="41" t="s">
        <v>757</v>
      </c>
      <c r="B38" s="261" t="s">
        <v>732</v>
      </c>
      <c r="C38" s="76" t="s">
        <v>2252</v>
      </c>
      <c r="D38" s="44"/>
      <c r="E38" s="19"/>
      <c r="F38" s="262" t="s">
        <v>2253</v>
      </c>
      <c r="G38" s="212" t="s">
        <v>2254</v>
      </c>
      <c r="H38" s="263">
        <v>90721320.060000017</v>
      </c>
      <c r="I38" s="264">
        <v>12768459</v>
      </c>
      <c r="J38" s="263">
        <v>67797</v>
      </c>
      <c r="K38" s="265">
        <v>3.6185327470055408E-2</v>
      </c>
      <c r="L38" s="266" t="e">
        <v>#REF!</v>
      </c>
      <c r="M38" s="267">
        <v>7.19</v>
      </c>
      <c r="N38" s="220">
        <v>7.35</v>
      </c>
      <c r="O38" s="267">
        <v>3.64</v>
      </c>
      <c r="P38" s="19"/>
      <c r="Q38" s="174">
        <v>1.6689847009735744E-2</v>
      </c>
      <c r="R38" s="268">
        <v>2.5677599999999998E-2</v>
      </c>
      <c r="S38" s="174">
        <v>1.018059</v>
      </c>
      <c r="T38" s="268">
        <v>0.21097760000000002</v>
      </c>
      <c r="U38" s="174" t="s">
        <v>381</v>
      </c>
    </row>
    <row r="39" spans="1:21">
      <c r="A39" s="41" t="s">
        <v>758</v>
      </c>
      <c r="B39" s="261" t="s">
        <v>732</v>
      </c>
      <c r="C39" s="76" t="s">
        <v>2255</v>
      </c>
      <c r="D39" s="44"/>
      <c r="E39" s="19"/>
      <c r="F39" s="262" t="s">
        <v>2256</v>
      </c>
      <c r="G39" s="212" t="s">
        <v>2257</v>
      </c>
      <c r="H39" s="263">
        <v>56959050.56249997</v>
      </c>
      <c r="I39" s="264">
        <v>41771465</v>
      </c>
      <c r="J39" s="263">
        <v>34282</v>
      </c>
      <c r="K39" s="265">
        <v>7.8917977918254195E-2</v>
      </c>
      <c r="L39" s="266" t="e">
        <v>#N/A</v>
      </c>
      <c r="M39" s="267">
        <v>1.27</v>
      </c>
      <c r="N39" s="220">
        <v>1.58</v>
      </c>
      <c r="O39" s="267">
        <v>1.2350000000000001</v>
      </c>
      <c r="P39" s="19"/>
      <c r="Q39" s="174">
        <v>7.7755905511811024E-2</v>
      </c>
      <c r="R39" s="268">
        <v>-6.8477449999999995E-2</v>
      </c>
      <c r="S39" s="174">
        <v>-4.1478939999999999E-2</v>
      </c>
      <c r="T39" s="268" t="s">
        <v>381</v>
      </c>
      <c r="U39" s="174" t="s">
        <v>381</v>
      </c>
    </row>
    <row r="40" spans="1:21" ht="14.1" customHeight="1">
      <c r="A40" s="41" t="s">
        <v>759</v>
      </c>
      <c r="B40" s="261" t="s">
        <v>732</v>
      </c>
      <c r="C40" s="76" t="s">
        <v>2258</v>
      </c>
      <c r="D40" s="44"/>
      <c r="E40" s="19"/>
      <c r="F40" s="262" t="s">
        <v>2259</v>
      </c>
      <c r="G40" s="212" t="s">
        <v>2260</v>
      </c>
      <c r="H40" s="263">
        <v>23538280.980000015</v>
      </c>
      <c r="I40" s="264">
        <v>7806343</v>
      </c>
      <c r="J40" s="263">
        <v>23214</v>
      </c>
      <c r="K40" s="265">
        <v>2.4009834122159221E-2</v>
      </c>
      <c r="L40" s="266" t="e">
        <v>#N/A</v>
      </c>
      <c r="M40" s="267">
        <v>3.09</v>
      </c>
      <c r="N40" s="220">
        <v>3.11</v>
      </c>
      <c r="O40" s="267">
        <v>2.36</v>
      </c>
      <c r="P40" s="19"/>
      <c r="Q40" s="174">
        <v>5.3074433656957923E-2</v>
      </c>
      <c r="R40" s="268">
        <v>8.3577060000000009E-2</v>
      </c>
      <c r="S40" s="174">
        <v>0.2427028</v>
      </c>
      <c r="T40" s="268">
        <v>8.3089410000000002E-2</v>
      </c>
      <c r="U40" s="174">
        <v>8.4459700000000013E-2</v>
      </c>
    </row>
    <row r="41" spans="1:21">
      <c r="A41" s="41" t="s">
        <v>760</v>
      </c>
      <c r="B41" s="261" t="s">
        <v>732</v>
      </c>
      <c r="C41" s="76" t="s">
        <v>2261</v>
      </c>
      <c r="D41" s="44"/>
      <c r="E41" s="19"/>
      <c r="F41" s="262" t="s">
        <v>2262</v>
      </c>
      <c r="G41" s="212" t="s">
        <v>2263</v>
      </c>
      <c r="H41" s="263">
        <v>124495600.50000003</v>
      </c>
      <c r="I41" s="264">
        <v>24608908</v>
      </c>
      <c r="J41" s="263">
        <v>77201</v>
      </c>
      <c r="K41" s="265">
        <v>5.8403122683730074E-2</v>
      </c>
      <c r="L41" s="266" t="e">
        <v>#N/A</v>
      </c>
      <c r="M41" s="267">
        <v>5.23</v>
      </c>
      <c r="N41" s="220">
        <v>5.28</v>
      </c>
      <c r="O41" s="267">
        <v>3.58</v>
      </c>
      <c r="P41" s="19"/>
      <c r="Q41" s="174">
        <v>2.103250478011472E-2</v>
      </c>
      <c r="R41" s="268">
        <v>8.0578509999999992E-2</v>
      </c>
      <c r="S41" s="174">
        <v>0.49637790000000004</v>
      </c>
      <c r="T41" s="268">
        <v>3.9013019999999995E-2</v>
      </c>
      <c r="U41" s="174">
        <v>0.1453875</v>
      </c>
    </row>
    <row r="42" spans="1:21" ht="14.25" customHeight="1">
      <c r="A42" s="41" t="s">
        <v>761</v>
      </c>
      <c r="B42" s="261" t="s">
        <v>732</v>
      </c>
      <c r="C42" s="76" t="s">
        <v>2264</v>
      </c>
      <c r="D42" s="44"/>
      <c r="E42" s="19"/>
      <c r="F42" s="262" t="s">
        <v>2265</v>
      </c>
      <c r="G42" s="212" t="s">
        <v>2266</v>
      </c>
      <c r="H42" s="263">
        <v>773441575.37250042</v>
      </c>
      <c r="I42" s="264">
        <v>351328715</v>
      </c>
      <c r="J42" s="263">
        <v>115423</v>
      </c>
      <c r="K42" s="265">
        <v>8.3056536981206477E-2</v>
      </c>
      <c r="L42" s="266" t="e">
        <v>#N/A</v>
      </c>
      <c r="M42" s="267">
        <v>2.36</v>
      </c>
      <c r="N42" s="220">
        <v>2.4649999999999999</v>
      </c>
      <c r="O42" s="267">
        <v>1.8149999999999999</v>
      </c>
      <c r="P42" s="19"/>
      <c r="Q42" s="174">
        <v>4.1525423728813564E-2</v>
      </c>
      <c r="R42" s="268">
        <v>8.2568809999999992E-2</v>
      </c>
      <c r="S42" s="174">
        <v>0.17405909999999999</v>
      </c>
      <c r="T42" s="268">
        <v>2.3518919999999999E-2</v>
      </c>
      <c r="U42" s="174">
        <v>8.8424689999999986E-3</v>
      </c>
    </row>
    <row r="43" spans="1:21" ht="14.25" customHeight="1">
      <c r="A43" s="41" t="s">
        <v>762</v>
      </c>
      <c r="B43" s="261" t="s">
        <v>732</v>
      </c>
      <c r="C43" s="76" t="s">
        <v>2267</v>
      </c>
      <c r="D43" s="44"/>
      <c r="E43" s="19"/>
      <c r="F43" s="262" t="s">
        <v>2268</v>
      </c>
      <c r="G43" s="212" t="s">
        <v>2269</v>
      </c>
      <c r="H43" s="263">
        <v>15631368.117499998</v>
      </c>
      <c r="I43" s="264">
        <v>11115932</v>
      </c>
      <c r="J43" s="263">
        <v>3367</v>
      </c>
      <c r="K43" s="265">
        <v>5.9759789415835138E-2</v>
      </c>
      <c r="L43" s="266" t="e">
        <v>#N/A</v>
      </c>
      <c r="M43" s="267">
        <v>1.44</v>
      </c>
      <c r="N43" s="220">
        <v>1.44</v>
      </c>
      <c r="O43" s="267">
        <v>0.92500000000000004</v>
      </c>
      <c r="P43" s="19"/>
      <c r="Q43" s="174">
        <v>4.0277777777777773E-2</v>
      </c>
      <c r="R43" s="268">
        <v>6.2730629999999996E-2</v>
      </c>
      <c r="S43" s="174">
        <v>0.15619459999999999</v>
      </c>
      <c r="T43" s="268" t="s">
        <v>381</v>
      </c>
      <c r="U43" s="174" t="s">
        <v>381</v>
      </c>
    </row>
    <row r="44" spans="1:21" ht="14.25" customHeight="1">
      <c r="A44" s="41" t="s">
        <v>763</v>
      </c>
      <c r="B44" s="261" t="s">
        <v>732</v>
      </c>
      <c r="C44" s="76" t="s">
        <v>2270</v>
      </c>
      <c r="D44" s="44"/>
      <c r="E44" s="19"/>
      <c r="F44" s="262" t="s">
        <v>2271</v>
      </c>
      <c r="G44" s="212" t="s">
        <v>2272</v>
      </c>
      <c r="H44" s="263">
        <v>252153966.34689993</v>
      </c>
      <c r="I44" s="264">
        <v>105809817</v>
      </c>
      <c r="J44" s="263">
        <v>55924</v>
      </c>
      <c r="K44" s="265">
        <v>7.6669342276753247E-2</v>
      </c>
      <c r="L44" s="266" t="e">
        <v>#N/A</v>
      </c>
      <c r="M44" s="267">
        <v>2.4</v>
      </c>
      <c r="N44" s="220">
        <v>2.62</v>
      </c>
      <c r="O44" s="267">
        <v>1.9875</v>
      </c>
      <c r="P44" s="19"/>
      <c r="Q44" s="174">
        <v>4.5833333333333337E-2</v>
      </c>
      <c r="R44" s="268">
        <v>6.1946899999999999E-2</v>
      </c>
      <c r="S44" s="174">
        <v>1.6507459999999998E-3</v>
      </c>
      <c r="T44" s="268">
        <v>0.1126175</v>
      </c>
      <c r="U44" s="174">
        <v>0.1131602</v>
      </c>
    </row>
    <row r="45" spans="1:21" ht="14.25" customHeight="1">
      <c r="A45" s="41" t="s">
        <v>764</v>
      </c>
      <c r="B45" s="261" t="s">
        <v>732</v>
      </c>
      <c r="C45" s="76" t="s">
        <v>2273</v>
      </c>
      <c r="D45" s="44"/>
      <c r="E45" s="19"/>
      <c r="F45" s="262" t="s">
        <v>2274</v>
      </c>
      <c r="G45" s="212" t="s">
        <v>2275</v>
      </c>
      <c r="H45" s="263">
        <v>11513310.512500003</v>
      </c>
      <c r="I45" s="264">
        <v>17582422</v>
      </c>
      <c r="J45" s="263">
        <v>2470</v>
      </c>
      <c r="K45" s="265">
        <v>3.2659094296939278E-2</v>
      </c>
      <c r="L45" s="266" t="e">
        <v>#N/A</v>
      </c>
      <c r="M45" s="267">
        <v>0.68</v>
      </c>
      <c r="N45" s="220">
        <v>0.76500000000000001</v>
      </c>
      <c r="O45" s="267">
        <v>0.60250000000000004</v>
      </c>
      <c r="P45" s="19"/>
      <c r="Q45" s="174">
        <v>8.1617647058823531E-2</v>
      </c>
      <c r="R45" s="268">
        <v>3.8167939999999997E-2</v>
      </c>
      <c r="S45" s="174">
        <v>2.2551770000000002E-2</v>
      </c>
      <c r="T45" s="268" t="s">
        <v>381</v>
      </c>
      <c r="U45" s="174" t="s">
        <v>381</v>
      </c>
    </row>
    <row r="46" spans="1:21" ht="14.25" customHeight="1">
      <c r="A46" s="41" t="s">
        <v>765</v>
      </c>
      <c r="B46" s="261" t="s">
        <v>732</v>
      </c>
      <c r="C46" s="76" t="s">
        <v>2276</v>
      </c>
      <c r="D46" s="44"/>
      <c r="E46" s="19"/>
      <c r="F46" s="262" t="s">
        <v>2277</v>
      </c>
      <c r="G46" s="212" t="s">
        <v>2278</v>
      </c>
      <c r="H46" s="263">
        <v>26121624.920000002</v>
      </c>
      <c r="I46" s="264">
        <v>12417456</v>
      </c>
      <c r="J46" s="263">
        <v>24403</v>
      </c>
      <c r="K46" s="265">
        <v>3.2248521524425623E-2</v>
      </c>
      <c r="L46" s="266" t="e">
        <v>#N/A</v>
      </c>
      <c r="M46" s="267">
        <v>2.09</v>
      </c>
      <c r="N46" s="220">
        <v>2.2200000000000002</v>
      </c>
      <c r="O46" s="267">
        <v>1.675</v>
      </c>
      <c r="P46" s="19"/>
      <c r="Q46" s="174">
        <v>5.6124401913875605E-2</v>
      </c>
      <c r="R46" s="268">
        <v>2.3896609999999999E-2</v>
      </c>
      <c r="S46" s="174">
        <v>0.1217935</v>
      </c>
      <c r="T46" s="268">
        <v>1.8479309999999999E-2</v>
      </c>
      <c r="U46" s="174">
        <v>3.6607319999999999E-2</v>
      </c>
    </row>
    <row r="47" spans="1:21" ht="14.25" customHeight="1">
      <c r="A47" s="41" t="s">
        <v>766</v>
      </c>
      <c r="B47" s="261" t="s">
        <v>732</v>
      </c>
      <c r="C47" s="76" t="s">
        <v>2279</v>
      </c>
      <c r="D47" s="44"/>
      <c r="E47" s="19"/>
      <c r="F47" s="262" t="s">
        <v>2280</v>
      </c>
      <c r="G47" s="212" t="s">
        <v>2281</v>
      </c>
      <c r="H47" s="263">
        <v>315385747.17260009</v>
      </c>
      <c r="I47" s="264">
        <v>138612534</v>
      </c>
      <c r="J47" s="263">
        <v>56049</v>
      </c>
      <c r="K47" s="265">
        <v>0.11358007583364849</v>
      </c>
      <c r="L47" s="266" t="e">
        <v>#N/A</v>
      </c>
      <c r="M47" s="267">
        <v>2.39</v>
      </c>
      <c r="N47" s="220">
        <v>2.58</v>
      </c>
      <c r="O47" s="267">
        <v>1.925</v>
      </c>
      <c r="P47" s="19"/>
      <c r="Q47" s="174">
        <v>6.0251046025104608E-2</v>
      </c>
      <c r="R47" s="268">
        <v>8.144796E-2</v>
      </c>
      <c r="S47" s="174">
        <v>7.3058120000000004E-2</v>
      </c>
      <c r="T47" s="268">
        <v>4.0257479999999998E-2</v>
      </c>
      <c r="U47" s="174">
        <v>3.4394319999999999E-2</v>
      </c>
    </row>
    <row r="48" spans="1:21" ht="14.25" customHeight="1">
      <c r="A48" s="41" t="s">
        <v>767</v>
      </c>
      <c r="B48" s="261" t="s">
        <v>732</v>
      </c>
      <c r="C48" s="76" t="s">
        <v>2282</v>
      </c>
      <c r="D48" s="44"/>
      <c r="E48" s="19"/>
      <c r="F48" s="262" t="s">
        <v>2283</v>
      </c>
      <c r="G48" s="212" t="s">
        <v>2284</v>
      </c>
      <c r="H48" s="263">
        <v>1050342992.2449707</v>
      </c>
      <c r="I48" s="264">
        <v>320022971</v>
      </c>
      <c r="J48" s="263">
        <v>111047</v>
      </c>
      <c r="K48" s="265">
        <v>5.964042278888454E-2</v>
      </c>
      <c r="L48" s="266" t="e">
        <v>#N/A</v>
      </c>
      <c r="M48" s="267">
        <v>3.39</v>
      </c>
      <c r="N48" s="220">
        <v>3.42</v>
      </c>
      <c r="O48" s="267">
        <v>2.37</v>
      </c>
      <c r="P48" s="19"/>
      <c r="Q48" s="174">
        <v>4.8967551622418878E-2</v>
      </c>
      <c r="R48" s="268">
        <v>9.003216E-2</v>
      </c>
      <c r="S48" s="174">
        <v>0.30235570000000001</v>
      </c>
      <c r="T48" s="268">
        <v>0.1272228</v>
      </c>
      <c r="U48" s="174">
        <v>1.3235239999999999E-2</v>
      </c>
    </row>
    <row r="49" spans="1:21" ht="14.25" customHeight="1">
      <c r="A49" s="41" t="s">
        <v>768</v>
      </c>
      <c r="B49" s="261" t="s">
        <v>732</v>
      </c>
      <c r="C49" s="76" t="s">
        <v>2285</v>
      </c>
      <c r="D49" s="44"/>
      <c r="E49" s="19"/>
      <c r="F49" s="262" t="s">
        <v>2286</v>
      </c>
      <c r="G49" s="212" t="s">
        <v>2287</v>
      </c>
      <c r="H49" s="263">
        <v>858524779.49499989</v>
      </c>
      <c r="I49" s="264">
        <v>182089167</v>
      </c>
      <c r="J49" s="263">
        <v>126674</v>
      </c>
      <c r="K49" s="265">
        <v>7.4152797815729782E-2</v>
      </c>
      <c r="L49" s="266" t="e">
        <v>#N/A</v>
      </c>
      <c r="M49" s="267">
        <v>4.8499999999999996</v>
      </c>
      <c r="N49" s="220">
        <v>4.9000000000000004</v>
      </c>
      <c r="O49" s="267">
        <v>3.49</v>
      </c>
      <c r="P49" s="19"/>
      <c r="Q49" s="174">
        <v>4.6185567010309278E-2</v>
      </c>
      <c r="R49" s="268">
        <v>8.0178170000000007E-2</v>
      </c>
      <c r="S49" s="174">
        <v>0.30346270000000003</v>
      </c>
      <c r="T49" s="268">
        <v>9.6540180000000003E-2</v>
      </c>
      <c r="U49" s="174">
        <v>0.11120240000000001</v>
      </c>
    </row>
    <row r="50" spans="1:21" ht="15" customHeight="1">
      <c r="A50" s="41" t="s">
        <v>769</v>
      </c>
      <c r="B50" s="261" t="s">
        <v>732</v>
      </c>
      <c r="C50" s="76" t="s">
        <v>2288</v>
      </c>
      <c r="D50" s="44"/>
      <c r="E50" s="19"/>
      <c r="F50" s="262" t="s">
        <v>2289</v>
      </c>
      <c r="G50" s="212" t="s">
        <v>2290</v>
      </c>
      <c r="H50" s="263">
        <v>1701154.5575000003</v>
      </c>
      <c r="I50" s="264">
        <v>2979156</v>
      </c>
      <c r="J50" s="263">
        <v>655</v>
      </c>
      <c r="K50" s="265">
        <v>1.1640581343232519E-2</v>
      </c>
      <c r="L50" s="266" t="e">
        <v>#N/A</v>
      </c>
      <c r="M50" s="267">
        <v>0.63</v>
      </c>
      <c r="N50" s="220">
        <v>0.79</v>
      </c>
      <c r="O50" s="267">
        <v>0.41</v>
      </c>
      <c r="P50" s="19"/>
      <c r="Q50" s="174">
        <v>6.3492063492063489E-2</v>
      </c>
      <c r="R50" s="268">
        <v>0.21153849999999999</v>
      </c>
      <c r="S50" s="174">
        <v>-0.13173080000000001</v>
      </c>
      <c r="T50" s="268">
        <v>-1.6267230000000001E-2</v>
      </c>
      <c r="U50" s="174">
        <v>-7.2109690000000002E-3</v>
      </c>
    </row>
    <row r="51" spans="1:21" ht="14.25" customHeight="1">
      <c r="A51" s="41" t="s">
        <v>770</v>
      </c>
      <c r="B51" s="261" t="s">
        <v>732</v>
      </c>
      <c r="C51" s="76" t="s">
        <v>2291</v>
      </c>
      <c r="D51" s="44"/>
      <c r="E51" s="19"/>
      <c r="F51" s="262" t="s">
        <v>2292</v>
      </c>
      <c r="G51" s="212" t="s">
        <v>2293</v>
      </c>
      <c r="H51" s="263">
        <v>1463072.8049999999</v>
      </c>
      <c r="I51" s="264">
        <v>3485239</v>
      </c>
      <c r="J51" s="263">
        <v>375</v>
      </c>
      <c r="K51" s="265">
        <v>1.6378291783275496E-2</v>
      </c>
      <c r="L51" s="266" t="e">
        <v>#N/A</v>
      </c>
      <c r="M51" s="267">
        <v>0.42499999999999999</v>
      </c>
      <c r="N51" s="220">
        <v>0.76168399999999992</v>
      </c>
      <c r="O51" s="267">
        <v>0.39073399999999997</v>
      </c>
      <c r="P51" s="19"/>
      <c r="Q51" s="174">
        <v>0.14003294117647058</v>
      </c>
      <c r="R51" s="268">
        <v>6.2925170000000002E-2</v>
      </c>
      <c r="S51" s="174">
        <v>-0.32709110000000002</v>
      </c>
      <c r="T51" s="268">
        <v>-0.12630420000000001</v>
      </c>
      <c r="U51" s="174">
        <v>-9.6340339999999997E-2</v>
      </c>
    </row>
    <row r="52" spans="1:21" ht="14.25" customHeight="1">
      <c r="A52" s="41" t="s">
        <v>771</v>
      </c>
      <c r="B52" s="261" t="s">
        <v>732</v>
      </c>
      <c r="C52" s="76" t="s">
        <v>2294</v>
      </c>
      <c r="D52" s="44"/>
      <c r="E52" s="19"/>
      <c r="F52" s="262" t="s">
        <v>2295</v>
      </c>
      <c r="G52" s="212" t="s">
        <v>2296</v>
      </c>
      <c r="H52" s="263">
        <v>587525428.76250041</v>
      </c>
      <c r="I52" s="264">
        <v>285622851</v>
      </c>
      <c r="J52" s="263">
        <v>87371</v>
      </c>
      <c r="K52" s="265">
        <v>6.0592432076245227E-2</v>
      </c>
      <c r="L52" s="266" t="e">
        <v>#N/A</v>
      </c>
      <c r="M52" s="267">
        <v>2.13</v>
      </c>
      <c r="N52" s="220">
        <v>2.15</v>
      </c>
      <c r="O52" s="267">
        <v>1.67</v>
      </c>
      <c r="P52" s="19"/>
      <c r="Q52" s="174">
        <v>5.68075117370892E-2</v>
      </c>
      <c r="R52" s="268">
        <v>9.7938150000000002E-2</v>
      </c>
      <c r="S52" s="174">
        <v>0.1519402</v>
      </c>
      <c r="T52" s="268">
        <v>0.15795109999999998</v>
      </c>
      <c r="U52" s="174">
        <v>1.4065680000000001E-2</v>
      </c>
    </row>
    <row r="53" spans="1:21" ht="14.25" customHeight="1">
      <c r="A53" s="41" t="s">
        <v>772</v>
      </c>
      <c r="B53" s="261" t="s">
        <v>732</v>
      </c>
      <c r="C53" s="76" t="s">
        <v>2297</v>
      </c>
      <c r="D53" s="44"/>
      <c r="E53" s="19"/>
      <c r="F53" s="262" t="s">
        <v>2298</v>
      </c>
      <c r="G53" s="212" t="s">
        <v>2299</v>
      </c>
      <c r="H53" s="263">
        <v>100227230.17500001</v>
      </c>
      <c r="I53" s="264">
        <v>41103733</v>
      </c>
      <c r="J53" s="263">
        <v>50192</v>
      </c>
      <c r="K53" s="265">
        <v>5.8501570226588223E-2</v>
      </c>
      <c r="L53" s="266" t="e">
        <v>#N/A</v>
      </c>
      <c r="M53" s="267">
        <v>2.5499999999999998</v>
      </c>
      <c r="N53" s="220">
        <v>2.79</v>
      </c>
      <c r="O53" s="267">
        <v>2.08</v>
      </c>
      <c r="P53" s="19"/>
      <c r="Q53" s="174">
        <v>6.4627450980392159E-2</v>
      </c>
      <c r="R53" s="268">
        <v>0.10298889999999999</v>
      </c>
      <c r="S53" s="174">
        <v>8.5476730000000001E-2</v>
      </c>
      <c r="T53" s="268">
        <v>7.6816040000000002E-2</v>
      </c>
      <c r="U53" s="174">
        <v>6.5516100000000008E-2</v>
      </c>
    </row>
    <row r="54" spans="1:21" ht="14.25" customHeight="1">
      <c r="A54" s="41" t="s">
        <v>773</v>
      </c>
      <c r="B54" s="261" t="s">
        <v>649</v>
      </c>
      <c r="C54" s="76" t="s">
        <v>2300</v>
      </c>
      <c r="D54" s="44"/>
      <c r="E54" s="19"/>
      <c r="F54" s="262" t="s">
        <v>2301</v>
      </c>
      <c r="G54" s="212" t="s">
        <v>2302</v>
      </c>
      <c r="H54" s="263">
        <v>115573.48500000002</v>
      </c>
      <c r="I54" s="264">
        <v>97971</v>
      </c>
      <c r="J54" s="263">
        <v>43</v>
      </c>
      <c r="K54" s="265">
        <v>6.0135014829075398E-4</v>
      </c>
      <c r="L54" s="266" t="e">
        <v>#N/A</v>
      </c>
      <c r="M54" s="267">
        <v>1.18</v>
      </c>
      <c r="N54" s="220">
        <v>1.27</v>
      </c>
      <c r="O54" s="267">
        <v>1</v>
      </c>
      <c r="P54" s="19"/>
      <c r="Q54" s="174">
        <v>3.3898305084745763E-2</v>
      </c>
      <c r="R54" s="268">
        <v>4.2194090000000004E-3</v>
      </c>
      <c r="S54" s="174">
        <v>5.224616E-2</v>
      </c>
      <c r="T54" s="268">
        <v>9.9429750000000006E-4</v>
      </c>
      <c r="U54" s="174">
        <v>6.7998369999999995E-3</v>
      </c>
    </row>
    <row r="55" spans="1:21" s="275" customFormat="1">
      <c r="A55" s="254" t="s">
        <v>277</v>
      </c>
      <c r="B55" s="255"/>
      <c r="C55" s="255"/>
      <c r="D55" s="255"/>
      <c r="E55" s="19"/>
      <c r="F55" s="269"/>
      <c r="G55" s="269"/>
      <c r="H55" s="270"/>
      <c r="I55" s="270"/>
      <c r="J55" s="270"/>
      <c r="K55" s="271"/>
      <c r="L55" s="272"/>
      <c r="M55" s="273"/>
      <c r="N55" s="273"/>
      <c r="O55" s="273"/>
      <c r="P55" s="19"/>
      <c r="Q55" s="274"/>
      <c r="R55" s="274"/>
      <c r="S55" s="274"/>
      <c r="T55" s="274"/>
      <c r="U55" s="274"/>
    </row>
    <row r="56" spans="1:21" s="67" customFormat="1">
      <c r="A56" s="41" t="s">
        <v>774</v>
      </c>
      <c r="B56" s="261" t="s">
        <v>649</v>
      </c>
      <c r="C56" s="76" t="s">
        <v>2303</v>
      </c>
      <c r="D56" s="44"/>
      <c r="E56" s="19"/>
      <c r="F56" s="262" t="s">
        <v>2304</v>
      </c>
      <c r="G56" s="212" t="s">
        <v>2305</v>
      </c>
      <c r="H56" s="263">
        <v>4260068.3199999994</v>
      </c>
      <c r="I56" s="264">
        <v>15403464</v>
      </c>
      <c r="J56" s="263">
        <v>710</v>
      </c>
      <c r="K56" s="265">
        <v>2.179843585938699E-2</v>
      </c>
      <c r="L56" s="266" t="e">
        <v>#N/A</v>
      </c>
      <c r="M56" s="267">
        <v>0.27</v>
      </c>
      <c r="N56" s="220">
        <v>0.32500000000000001</v>
      </c>
      <c r="O56" s="267">
        <v>0.26500000000000001</v>
      </c>
      <c r="P56" s="19"/>
      <c r="Q56" s="174">
        <v>0</v>
      </c>
      <c r="R56" s="268">
        <v>1.6267940000000002E-2</v>
      </c>
      <c r="S56" s="174">
        <v>-8.2990379999999989E-2</v>
      </c>
      <c r="T56" s="268">
        <v>0.13052739999999999</v>
      </c>
      <c r="U56" s="174">
        <v>-0.23559479999999999</v>
      </c>
    </row>
    <row r="57" spans="1:21" s="67" customFormat="1">
      <c r="A57" s="41" t="s">
        <v>775</v>
      </c>
      <c r="B57" s="261" t="s">
        <v>649</v>
      </c>
      <c r="C57" s="76" t="s">
        <v>2306</v>
      </c>
      <c r="D57" s="44"/>
      <c r="E57" s="232"/>
      <c r="F57" s="262" t="s">
        <v>2307</v>
      </c>
      <c r="G57" s="212" t="s">
        <v>2308</v>
      </c>
      <c r="H57" s="263">
        <v>51349811.010000013</v>
      </c>
      <c r="I57" s="264">
        <v>8763220</v>
      </c>
      <c r="J57" s="263">
        <v>31886</v>
      </c>
      <c r="K57" s="265">
        <v>6.4595019825146247E-2</v>
      </c>
      <c r="L57" s="266" t="e">
        <v>#N/A</v>
      </c>
      <c r="M57" s="267">
        <v>6.2</v>
      </c>
      <c r="N57" s="220">
        <v>6.22</v>
      </c>
      <c r="O57" s="267">
        <v>3.42</v>
      </c>
      <c r="P57" s="19"/>
      <c r="Q57" s="174">
        <v>0</v>
      </c>
      <c r="R57" s="268">
        <v>0.10516930000000001</v>
      </c>
      <c r="S57" s="174">
        <v>0.62089039999999995</v>
      </c>
      <c r="T57" s="268">
        <v>5.0473320000000002E-2</v>
      </c>
      <c r="U57" s="174">
        <v>-9.3723729999999991E-2</v>
      </c>
    </row>
    <row r="58" spans="1:21" s="243" customFormat="1">
      <c r="A58" s="254" t="s">
        <v>378</v>
      </c>
      <c r="B58" s="255"/>
      <c r="C58" s="255"/>
      <c r="D58" s="255"/>
      <c r="E58" s="19"/>
      <c r="F58" s="269"/>
      <c r="G58" s="269"/>
      <c r="H58" s="270"/>
      <c r="I58" s="270"/>
      <c r="J58" s="270"/>
      <c r="K58" s="271"/>
      <c r="L58" s="272"/>
      <c r="M58" s="270"/>
      <c r="N58" s="270"/>
      <c r="O58" s="271"/>
      <c r="P58" s="19"/>
      <c r="Q58" s="274"/>
      <c r="R58" s="255"/>
      <c r="S58" s="255"/>
      <c r="T58" s="255"/>
      <c r="U58" s="255"/>
    </row>
    <row r="59" spans="1:21">
      <c r="A59" s="41" t="s">
        <v>379</v>
      </c>
      <c r="B59" s="261" t="s">
        <v>380</v>
      </c>
      <c r="C59" s="76" t="s">
        <v>1118</v>
      </c>
      <c r="D59" s="44"/>
      <c r="E59" s="19"/>
      <c r="F59" s="262" t="s">
        <v>381</v>
      </c>
      <c r="G59" s="212" t="s">
        <v>381</v>
      </c>
      <c r="H59" s="263">
        <v>0</v>
      </c>
      <c r="I59" s="264">
        <v>0</v>
      </c>
      <c r="J59" s="263">
        <v>0</v>
      </c>
      <c r="K59" s="265" t="s">
        <v>381</v>
      </c>
      <c r="L59" s="266" t="e">
        <v>#N/A</v>
      </c>
      <c r="M59" s="267">
        <v>100869.62217275034</v>
      </c>
      <c r="N59" s="220">
        <v>100869.62217275034</v>
      </c>
      <c r="O59" s="267">
        <v>84913.035028314116</v>
      </c>
      <c r="P59" s="19"/>
      <c r="Q59" s="56" t="s">
        <v>381</v>
      </c>
      <c r="R59" s="268">
        <v>3.2744331967708505E-2</v>
      </c>
      <c r="S59" s="56">
        <v>0.14445231933417885</v>
      </c>
      <c r="T59" s="268">
        <v>9.6152341158737942E-2</v>
      </c>
      <c r="U59" s="56">
        <v>9.1526262175076312E-2</v>
      </c>
    </row>
    <row r="60" spans="1:21">
      <c r="A60" s="41" t="s">
        <v>382</v>
      </c>
      <c r="B60" s="261" t="s">
        <v>380</v>
      </c>
      <c r="C60" s="76" t="s">
        <v>1119</v>
      </c>
      <c r="D60" s="44"/>
      <c r="E60" s="19"/>
      <c r="F60" s="262" t="s">
        <v>381</v>
      </c>
      <c r="G60" s="212" t="s">
        <v>381</v>
      </c>
      <c r="H60" s="263">
        <v>0</v>
      </c>
      <c r="I60" s="264">
        <v>0</v>
      </c>
      <c r="J60" s="263">
        <v>0</v>
      </c>
      <c r="K60" s="265" t="s">
        <v>381</v>
      </c>
      <c r="L60" s="266" t="e">
        <v>#N/A</v>
      </c>
      <c r="M60" s="267">
        <v>10415.339140606111</v>
      </c>
      <c r="N60" s="220">
        <v>10415.339140606111</v>
      </c>
      <c r="O60" s="267">
        <v>8421.5442370776018</v>
      </c>
      <c r="P60" s="19"/>
      <c r="Q60" s="56" t="s">
        <v>381</v>
      </c>
      <c r="R60" s="268">
        <v>4.7889243850244373E-2</v>
      </c>
      <c r="S60" s="56">
        <v>0.13829744830204471</v>
      </c>
      <c r="T60" s="268">
        <v>2.7173803877748703E-2</v>
      </c>
      <c r="U60" s="56">
        <v>5.4259992078778296E-2</v>
      </c>
    </row>
    <row r="61" spans="1:21">
      <c r="A61" s="41" t="s">
        <v>383</v>
      </c>
      <c r="B61" s="261" t="s">
        <v>380</v>
      </c>
      <c r="C61" s="76" t="s">
        <v>1120</v>
      </c>
      <c r="D61" s="44"/>
      <c r="E61" s="19"/>
      <c r="F61" s="262" t="s">
        <v>381</v>
      </c>
      <c r="G61" s="212" t="s">
        <v>381</v>
      </c>
      <c r="H61" s="263">
        <v>0</v>
      </c>
      <c r="I61" s="264">
        <v>0</v>
      </c>
      <c r="J61" s="263">
        <v>0</v>
      </c>
      <c r="K61" s="265" t="s">
        <v>381</v>
      </c>
      <c r="L61" s="266" t="e">
        <v>#N/A</v>
      </c>
      <c r="M61" s="267">
        <v>76166.335734784021</v>
      </c>
      <c r="N61" s="220">
        <v>76166.335734784021</v>
      </c>
      <c r="O61" s="267">
        <v>52159.515362415616</v>
      </c>
      <c r="P61" s="19"/>
      <c r="Q61" s="56" t="s">
        <v>381</v>
      </c>
      <c r="R61" s="268">
        <v>9.6979534193781206E-2</v>
      </c>
      <c r="S61" s="56">
        <v>0.36578996318997659</v>
      </c>
      <c r="T61" s="268">
        <v>0.11440237963472111</v>
      </c>
      <c r="U61" s="56">
        <v>6.44728722850334E-2</v>
      </c>
    </row>
    <row r="62" spans="1:21">
      <c r="A62" s="41" t="s">
        <v>384</v>
      </c>
      <c r="B62" s="261" t="s">
        <v>380</v>
      </c>
      <c r="C62" s="76" t="s">
        <v>1121</v>
      </c>
      <c r="D62" s="44"/>
      <c r="E62" s="19"/>
      <c r="F62" s="262" t="s">
        <v>381</v>
      </c>
      <c r="G62" s="212" t="s">
        <v>381</v>
      </c>
      <c r="H62" s="263">
        <v>0</v>
      </c>
      <c r="I62" s="264">
        <v>0</v>
      </c>
      <c r="J62" s="263">
        <v>0</v>
      </c>
      <c r="K62" s="265" t="s">
        <v>381</v>
      </c>
      <c r="L62" s="266" t="e">
        <v>#N/A</v>
      </c>
      <c r="M62" s="267">
        <v>672.20093899999995</v>
      </c>
      <c r="N62" s="220">
        <v>684.32765514480877</v>
      </c>
      <c r="O62" s="267">
        <v>632.95738945046298</v>
      </c>
      <c r="P62" s="19"/>
      <c r="Q62" s="56" t="s">
        <v>381</v>
      </c>
      <c r="R62" s="268">
        <v>2.5501329887145728E-2</v>
      </c>
      <c r="S62" s="56">
        <v>6.9058394730833597E-2</v>
      </c>
      <c r="T62" s="268">
        <v>0.1546223382900731</v>
      </c>
      <c r="U62" s="56">
        <v>7.7656835854925665E-2</v>
      </c>
    </row>
    <row r="63" spans="1:21">
      <c r="A63" s="41" t="s">
        <v>385</v>
      </c>
      <c r="B63" s="261" t="s">
        <v>380</v>
      </c>
      <c r="C63" s="76" t="s">
        <v>1122</v>
      </c>
      <c r="D63" s="44"/>
      <c r="E63" s="19"/>
      <c r="F63" s="262" t="s">
        <v>381</v>
      </c>
      <c r="G63" s="212" t="s">
        <v>381</v>
      </c>
      <c r="H63" s="263">
        <v>0</v>
      </c>
      <c r="I63" s="264">
        <v>0</v>
      </c>
      <c r="J63" s="263">
        <v>0</v>
      </c>
      <c r="K63" s="265" t="s">
        <v>381</v>
      </c>
      <c r="L63" s="266" t="e">
        <v>#N/A</v>
      </c>
      <c r="M63" s="267">
        <v>169.84172000000001</v>
      </c>
      <c r="N63" s="220">
        <v>0</v>
      </c>
      <c r="O63" s="267">
        <v>0</v>
      </c>
      <c r="P63" s="19"/>
      <c r="Q63" s="56" t="s">
        <v>381</v>
      </c>
      <c r="R63" s="268">
        <v>0</v>
      </c>
      <c r="S63" s="56">
        <v>0</v>
      </c>
      <c r="T63" s="268">
        <v>0</v>
      </c>
      <c r="U63" s="56">
        <v>1.7524976728160446E-2</v>
      </c>
    </row>
    <row r="64" spans="1:21">
      <c r="A64" s="41" t="s">
        <v>386</v>
      </c>
      <c r="B64" s="261" t="s">
        <v>380</v>
      </c>
      <c r="C64" s="76" t="s">
        <v>1123</v>
      </c>
      <c r="D64" s="44"/>
      <c r="E64" s="19"/>
      <c r="F64" s="262" t="s">
        <v>381</v>
      </c>
      <c r="G64" s="212" t="s">
        <v>381</v>
      </c>
      <c r="H64" s="263">
        <v>0</v>
      </c>
      <c r="I64" s="264">
        <v>0</v>
      </c>
      <c r="J64" s="263">
        <v>0</v>
      </c>
      <c r="K64" s="265" t="s">
        <v>381</v>
      </c>
      <c r="L64" s="266" t="e">
        <v>#N/A</v>
      </c>
      <c r="M64" s="267">
        <v>169.96931000000001</v>
      </c>
      <c r="N64" s="220">
        <v>0</v>
      </c>
      <c r="O64" s="267">
        <v>0</v>
      </c>
      <c r="P64" s="19"/>
      <c r="Q64" s="56" t="s">
        <v>381</v>
      </c>
      <c r="R64" s="268">
        <v>0</v>
      </c>
      <c r="S64" s="56">
        <v>0</v>
      </c>
      <c r="T64" s="268">
        <v>0</v>
      </c>
      <c r="U64" s="56">
        <v>1.7890614356712131E-2</v>
      </c>
    </row>
    <row r="65" spans="1:21" ht="11.25" customHeight="1">
      <c r="A65" s="89"/>
      <c r="C65" s="89"/>
      <c r="D65" s="89"/>
      <c r="E65" s="19"/>
      <c r="F65" s="84"/>
      <c r="G65" s="84"/>
    </row>
    <row r="66" spans="1:21" ht="19.5" customHeight="1">
      <c r="A66" s="321" t="s">
        <v>776</v>
      </c>
      <c r="B66" s="321"/>
      <c r="C66" s="321"/>
      <c r="D66" s="321"/>
      <c r="E66" s="321"/>
      <c r="F66" s="321"/>
      <c r="G66" s="321"/>
      <c r="H66" s="321"/>
      <c r="I66" s="321"/>
      <c r="J66" s="321"/>
      <c r="K66" s="321"/>
      <c r="L66" s="321"/>
      <c r="M66" s="321"/>
      <c r="N66" s="321"/>
      <c r="O66" s="321"/>
      <c r="P66" s="321"/>
      <c r="Q66" s="321"/>
      <c r="R66" s="321"/>
      <c r="S66" s="321"/>
      <c r="T66" s="321"/>
      <c r="U66" s="321"/>
    </row>
    <row r="67" spans="1:21" ht="11.25" customHeight="1">
      <c r="A67" s="321"/>
      <c r="B67" s="321"/>
      <c r="C67" s="321"/>
      <c r="D67" s="321"/>
      <c r="E67" s="321"/>
      <c r="F67" s="321"/>
      <c r="G67" s="321"/>
      <c r="H67" s="321"/>
      <c r="I67" s="321"/>
      <c r="J67" s="321"/>
      <c r="K67" s="321"/>
      <c r="L67" s="321"/>
      <c r="M67" s="321"/>
      <c r="N67" s="321"/>
      <c r="O67" s="321"/>
      <c r="P67" s="321"/>
      <c r="Q67" s="321"/>
      <c r="R67" s="321"/>
      <c r="S67" s="321"/>
      <c r="T67" s="321"/>
      <c r="U67" s="321"/>
    </row>
    <row r="68" spans="1:21">
      <c r="A68" s="94" t="s">
        <v>2309</v>
      </c>
      <c r="C68" s="167"/>
      <c r="D68" s="198"/>
      <c r="E68" s="198"/>
    </row>
    <row r="69" spans="1:21" ht="11.25" customHeight="1">
      <c r="A69" s="89"/>
    </row>
    <row r="71" spans="1:21" ht="18.75">
      <c r="A71" s="276" t="s">
        <v>392</v>
      </c>
    </row>
    <row r="111" spans="1:13">
      <c r="A111" s="84"/>
      <c r="B111" s="84"/>
      <c r="C111" s="84"/>
      <c r="D111" s="237"/>
      <c r="E111" s="237"/>
      <c r="F111" s="84"/>
      <c r="G111" s="84"/>
      <c r="H111" s="84"/>
      <c r="I111" s="84"/>
      <c r="J111" s="84"/>
      <c r="K111" s="84"/>
      <c r="L111" s="277"/>
      <c r="M111" s="84"/>
    </row>
    <row r="112" spans="1:13">
      <c r="A112" s="84"/>
      <c r="B112" s="84"/>
      <c r="C112" s="84"/>
      <c r="D112" s="237"/>
      <c r="E112" s="237"/>
      <c r="F112" s="84"/>
      <c r="G112" s="84"/>
      <c r="H112" s="84"/>
      <c r="I112" s="84"/>
      <c r="J112" s="84"/>
      <c r="K112" s="84"/>
      <c r="L112" s="277"/>
      <c r="M112" s="84"/>
    </row>
    <row r="113" spans="1:13">
      <c r="A113" s="84"/>
      <c r="B113" s="89"/>
      <c r="C113" s="89"/>
      <c r="D113" s="108"/>
      <c r="E113" s="108"/>
      <c r="F113" s="84"/>
      <c r="G113" s="84"/>
      <c r="H113" s="84"/>
      <c r="I113" s="84"/>
      <c r="J113" s="84"/>
      <c r="K113" s="84"/>
      <c r="L113" s="277"/>
      <c r="M113" s="84"/>
    </row>
    <row r="114" spans="1:13">
      <c r="A114" s="89"/>
      <c r="B114" s="89"/>
      <c r="C114" s="89"/>
      <c r="D114" s="108"/>
      <c r="E114" s="108"/>
      <c r="F114" s="84"/>
      <c r="G114" s="84"/>
      <c r="H114" s="84"/>
      <c r="I114" s="84"/>
      <c r="J114" s="84"/>
      <c r="K114" s="84"/>
      <c r="L114" s="277"/>
      <c r="M114" s="84"/>
    </row>
    <row r="115" spans="1:13">
      <c r="A115" s="167"/>
      <c r="B115" s="167"/>
      <c r="C115" s="167"/>
      <c r="D115" s="198"/>
      <c r="E115" s="198"/>
    </row>
    <row r="116" spans="1:13">
      <c r="A116" s="167"/>
      <c r="B116" s="167"/>
      <c r="C116" s="167"/>
      <c r="D116" s="198"/>
      <c r="E116" s="198"/>
    </row>
    <row r="117" spans="1:13">
      <c r="A117" s="167"/>
      <c r="B117" s="167"/>
      <c r="C117" s="167"/>
      <c r="D117" s="198"/>
      <c r="E117" s="198"/>
    </row>
    <row r="118" spans="1:13">
      <c r="A118" s="167"/>
      <c r="B118" s="198"/>
      <c r="C118" s="167"/>
      <c r="D118" s="198"/>
      <c r="E118" s="198"/>
    </row>
    <row r="119" spans="1:13">
      <c r="A119" s="198"/>
      <c r="B119" s="198"/>
      <c r="C119" s="167"/>
      <c r="D119" s="198"/>
      <c r="E119" s="198"/>
    </row>
    <row r="120" spans="1:13">
      <c r="A120" s="198"/>
      <c r="B120" s="167"/>
      <c r="C120" s="240"/>
      <c r="D120" s="241"/>
      <c r="E120" s="241"/>
    </row>
    <row r="121" spans="1:13">
      <c r="A121" s="167"/>
      <c r="B121" s="167"/>
      <c r="C121" s="167"/>
      <c r="D121" s="198"/>
      <c r="E121" s="198"/>
    </row>
    <row r="122" spans="1:13">
      <c r="A122" s="167"/>
      <c r="B122" s="167"/>
      <c r="C122" s="167"/>
      <c r="D122" s="198"/>
      <c r="E122" s="198"/>
    </row>
    <row r="123" spans="1:13" ht="13.5" customHeight="1">
      <c r="A123" s="167"/>
      <c r="B123" s="167"/>
      <c r="C123" s="167"/>
      <c r="D123" s="198"/>
      <c r="E123" s="198"/>
    </row>
    <row r="124" spans="1:13">
      <c r="A124" s="167"/>
      <c r="B124" s="167"/>
      <c r="C124" s="167"/>
      <c r="D124" s="198"/>
      <c r="E124" s="198"/>
    </row>
    <row r="125" spans="1:13">
      <c r="A125" s="167"/>
      <c r="B125" s="167"/>
      <c r="C125" s="167"/>
      <c r="D125" s="198"/>
      <c r="E125" s="198"/>
    </row>
    <row r="126" spans="1:13">
      <c r="A126" s="167"/>
      <c r="B126" s="198"/>
      <c r="C126" s="167"/>
      <c r="D126" s="198"/>
      <c r="E126" s="198"/>
    </row>
    <row r="127" spans="1:13">
      <c r="A127" s="198"/>
      <c r="B127" s="198"/>
      <c r="C127" s="167"/>
      <c r="D127" s="198"/>
      <c r="E127" s="198"/>
    </row>
    <row r="128" spans="1:13">
      <c r="A128" s="198"/>
      <c r="B128" s="167"/>
      <c r="C128" s="167"/>
      <c r="D128" s="198"/>
      <c r="E128" s="198"/>
    </row>
    <row r="129" spans="1:5">
      <c r="A129" s="167"/>
      <c r="B129" s="167"/>
      <c r="C129" s="167"/>
      <c r="D129" s="198"/>
      <c r="E129" s="198"/>
    </row>
    <row r="130" spans="1:5">
      <c r="A130" s="167"/>
      <c r="B130" s="167"/>
      <c r="C130" s="167"/>
      <c r="D130" s="198"/>
      <c r="E130" s="198"/>
    </row>
    <row r="131" spans="1:5">
      <c r="A131" s="167"/>
      <c r="B131" s="167"/>
      <c r="C131" s="167"/>
      <c r="D131" s="198"/>
      <c r="E131" s="198"/>
    </row>
    <row r="132" spans="1:5">
      <c r="A132" s="167"/>
      <c r="B132" s="167"/>
      <c r="C132" s="167"/>
      <c r="D132" s="198"/>
      <c r="E132" s="198"/>
    </row>
    <row r="133" spans="1:5">
      <c r="A133" s="167"/>
      <c r="B133" s="167"/>
      <c r="C133" s="167"/>
      <c r="D133" s="198"/>
      <c r="E133" s="198"/>
    </row>
    <row r="134" spans="1:5">
      <c r="A134" s="167"/>
      <c r="B134" s="198"/>
      <c r="C134" s="167"/>
      <c r="D134" s="198"/>
      <c r="E134" s="198"/>
    </row>
    <row r="135" spans="1:5">
      <c r="A135" s="198"/>
      <c r="B135" s="198"/>
      <c r="C135" s="167"/>
      <c r="D135" s="198"/>
      <c r="E135" s="198"/>
    </row>
    <row r="136" spans="1:5">
      <c r="A136" s="198"/>
      <c r="B136" s="167"/>
      <c r="C136" s="167"/>
      <c r="D136" s="198"/>
      <c r="E136" s="198"/>
    </row>
    <row r="137" spans="1:5">
      <c r="A137" s="167"/>
      <c r="B137" s="167"/>
      <c r="C137" s="167"/>
      <c r="D137" s="198"/>
      <c r="E137" s="198"/>
    </row>
    <row r="138" spans="1:5">
      <c r="A138" s="167"/>
      <c r="B138" s="167"/>
      <c r="C138" s="167"/>
      <c r="D138" s="198"/>
      <c r="E138" s="198"/>
    </row>
    <row r="139" spans="1:5">
      <c r="A139" s="167"/>
      <c r="B139" s="167"/>
      <c r="C139" s="167"/>
      <c r="D139" s="198"/>
      <c r="E139" s="198"/>
    </row>
    <row r="140" spans="1:5">
      <c r="A140" s="167"/>
      <c r="B140" s="167"/>
      <c r="C140" s="167"/>
      <c r="D140" s="198"/>
      <c r="E140" s="198"/>
    </row>
    <row r="141" spans="1:5">
      <c r="A141" s="167"/>
      <c r="B141" s="167"/>
      <c r="C141" s="167"/>
      <c r="D141" s="198"/>
      <c r="E141" s="198"/>
    </row>
    <row r="142" spans="1:5">
      <c r="A142" s="167"/>
      <c r="B142" s="198"/>
      <c r="C142" s="167"/>
      <c r="D142" s="198"/>
      <c r="E142" s="198"/>
    </row>
    <row r="143" spans="1:5">
      <c r="A143" s="198"/>
      <c r="B143" s="198"/>
      <c r="C143" s="167"/>
      <c r="D143" s="198"/>
      <c r="E143" s="198"/>
    </row>
    <row r="144" spans="1:5">
      <c r="A144" s="198"/>
      <c r="B144" s="167"/>
      <c r="C144" s="167"/>
      <c r="D144" s="198"/>
      <c r="E144" s="198"/>
    </row>
    <row r="145" spans="1:5">
      <c r="A145" s="167"/>
      <c r="B145" s="167"/>
      <c r="C145" s="167"/>
      <c r="D145" s="198"/>
      <c r="E145" s="198"/>
    </row>
    <row r="146" spans="1:5">
      <c r="A146" s="167"/>
      <c r="B146" s="167"/>
      <c r="C146" s="167"/>
      <c r="D146" s="198"/>
      <c r="E146" s="198"/>
    </row>
    <row r="147" spans="1:5">
      <c r="A147" s="167"/>
      <c r="B147" s="167"/>
      <c r="C147" s="167"/>
      <c r="D147" s="198"/>
      <c r="E147" s="198"/>
    </row>
    <row r="148" spans="1:5">
      <c r="A148" s="167"/>
      <c r="B148" s="167"/>
      <c r="C148" s="167"/>
      <c r="D148" s="198"/>
      <c r="E148" s="198"/>
    </row>
    <row r="149" spans="1:5">
      <c r="A149" s="167"/>
      <c r="B149" s="167"/>
      <c r="C149" s="167"/>
      <c r="D149" s="198"/>
      <c r="E149" s="198"/>
    </row>
    <row r="150" spans="1:5">
      <c r="A150" s="167"/>
      <c r="B150" s="198"/>
      <c r="C150" s="167"/>
      <c r="D150" s="198"/>
      <c r="E150" s="198"/>
    </row>
    <row r="151" spans="1:5">
      <c r="A151" s="198"/>
      <c r="B151" s="198"/>
      <c r="C151" s="167"/>
      <c r="D151" s="198"/>
      <c r="E151" s="198"/>
    </row>
    <row r="152" spans="1:5">
      <c r="A152" s="198"/>
      <c r="B152" s="167"/>
      <c r="C152" s="167"/>
      <c r="D152" s="198"/>
      <c r="E152" s="198"/>
    </row>
    <row r="153" spans="1:5">
      <c r="A153" s="167"/>
      <c r="B153" s="167"/>
      <c r="C153" s="167"/>
      <c r="D153" s="198"/>
      <c r="E153" s="198"/>
    </row>
    <row r="154" spans="1:5">
      <c r="A154" s="167"/>
      <c r="B154" s="167"/>
      <c r="C154" s="167"/>
      <c r="D154" s="198"/>
      <c r="E154" s="198"/>
    </row>
    <row r="155" spans="1:5">
      <c r="A155" s="167"/>
      <c r="B155" s="167"/>
      <c r="C155" s="167"/>
      <c r="D155" s="198"/>
      <c r="E155" s="198"/>
    </row>
    <row r="156" spans="1:5">
      <c r="A156" s="167"/>
      <c r="B156" s="167"/>
      <c r="C156" s="167"/>
      <c r="D156" s="198"/>
      <c r="E156" s="198"/>
    </row>
    <row r="157" spans="1:5">
      <c r="A157" s="167"/>
      <c r="C157" s="167"/>
      <c r="D157" s="198"/>
      <c r="E157" s="198"/>
    </row>
    <row r="158" spans="1:5">
      <c r="C158" s="167"/>
      <c r="D158" s="198"/>
      <c r="E158" s="198"/>
    </row>
    <row r="159" spans="1:5">
      <c r="C159" s="167"/>
      <c r="D159" s="198"/>
      <c r="E159" s="198"/>
    </row>
    <row r="160" spans="1:5">
      <c r="C160" s="167"/>
      <c r="D160" s="198"/>
      <c r="E160" s="198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19"/>
  <sheetViews>
    <sheetView showGridLines="0" view="pageBreakPreview" zoomScale="115" zoomScaleNormal="85" zoomScaleSheetLayoutView="115" zoomScalePageLayoutView="55" workbookViewId="0">
      <selection activeCell="C19" sqref="C19"/>
    </sheetView>
  </sheetViews>
  <sheetFormatPr defaultColWidth="9" defaultRowHeight="15"/>
  <cols>
    <col min="1" max="1" width="9" style="284" customWidth="1"/>
    <col min="2" max="2" width="5.5" style="284" customWidth="1"/>
    <col min="3" max="3" width="11" style="284" customWidth="1"/>
    <col min="4" max="4" width="30.75" style="304" customWidth="1"/>
    <col min="5" max="5" width="0.5" style="304" customWidth="1"/>
    <col min="6" max="6" width="7.5" style="284" customWidth="1"/>
    <col min="7" max="7" width="8.125" style="284" customWidth="1"/>
    <col min="8" max="8" width="11.75" style="284" customWidth="1"/>
    <col min="9" max="9" width="10.625" style="284" customWidth="1"/>
    <col min="10" max="11" width="8.5" style="284" customWidth="1"/>
    <col min="12" max="12" width="0.625" style="284" customWidth="1"/>
    <col min="13" max="13" width="11.625" style="284" bestFit="1" customWidth="1"/>
    <col min="14" max="14" width="11" style="284" customWidth="1"/>
    <col min="15" max="15" width="9.125" style="284" bestFit="1" customWidth="1"/>
    <col min="16" max="16" width="0.5" style="284" customWidth="1"/>
    <col min="17" max="17" width="10.25" style="284" customWidth="1"/>
    <col min="18" max="21" width="9.125" style="284" bestFit="1" customWidth="1"/>
    <col min="22" max="16384" width="9" style="284"/>
  </cols>
  <sheetData>
    <row r="1" spans="1:25" s="280" customFormat="1">
      <c r="A1" s="278"/>
      <c r="B1" s="278"/>
      <c r="C1" s="278"/>
      <c r="D1" s="279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  <c r="R1" s="278"/>
      <c r="S1" s="278"/>
      <c r="T1" s="278"/>
      <c r="U1" s="278"/>
    </row>
    <row r="2" spans="1:25" s="280" customFormat="1">
      <c r="A2" s="281"/>
      <c r="B2" s="281"/>
      <c r="C2" s="281"/>
      <c r="D2" s="282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</row>
    <row r="3" spans="1:25" s="280" customFormat="1" ht="14.65" customHeight="1">
      <c r="A3" s="281"/>
      <c r="B3" s="281"/>
      <c r="C3" s="281"/>
      <c r="D3" s="283"/>
      <c r="E3" s="283"/>
      <c r="F3" s="283"/>
      <c r="G3" s="283"/>
      <c r="H3" s="283"/>
      <c r="I3" s="283"/>
      <c r="J3" s="283"/>
      <c r="K3" s="283"/>
      <c r="L3" s="283"/>
      <c r="M3" s="281"/>
      <c r="N3" s="281"/>
      <c r="O3" s="281"/>
      <c r="P3" s="281"/>
      <c r="Q3" s="281"/>
      <c r="R3" s="281"/>
      <c r="S3" s="281"/>
      <c r="T3" s="281"/>
      <c r="U3" s="281"/>
    </row>
    <row r="4" spans="1:25" s="280" customFormat="1" ht="14.65" customHeight="1">
      <c r="A4" s="281"/>
      <c r="B4" s="281"/>
      <c r="C4" s="281"/>
      <c r="D4" s="283"/>
      <c r="E4" s="283"/>
      <c r="F4" s="283"/>
      <c r="G4" s="283"/>
      <c r="H4" s="283"/>
      <c r="I4" s="283"/>
      <c r="J4" s="283"/>
      <c r="K4" s="283"/>
      <c r="L4" s="283"/>
      <c r="M4" s="281"/>
      <c r="N4" s="281"/>
      <c r="O4" s="281"/>
      <c r="P4" s="281"/>
      <c r="Q4" s="281"/>
      <c r="R4" s="281"/>
      <c r="S4" s="281"/>
      <c r="T4" s="281"/>
      <c r="U4" s="281"/>
    </row>
    <row r="5" spans="1:25" s="280" customFormat="1" ht="14.65" customHeight="1">
      <c r="A5" s="281"/>
      <c r="B5" s="281"/>
      <c r="C5" s="281"/>
      <c r="D5" s="283"/>
      <c r="E5" s="283"/>
      <c r="F5" s="283"/>
      <c r="G5" s="283"/>
      <c r="H5" s="283"/>
      <c r="I5" s="283"/>
      <c r="J5" s="283"/>
      <c r="K5" s="283"/>
      <c r="L5" s="283"/>
      <c r="M5" s="281"/>
      <c r="N5" s="281"/>
      <c r="O5" s="281"/>
      <c r="P5" s="281"/>
      <c r="Q5" s="281"/>
      <c r="R5" s="281"/>
      <c r="S5" s="281"/>
      <c r="T5" s="281"/>
      <c r="U5" s="281"/>
    </row>
    <row r="6" spans="1:25" s="280" customFormat="1" ht="14.65" customHeight="1">
      <c r="A6" s="281"/>
      <c r="B6" s="281"/>
      <c r="C6" s="281"/>
      <c r="D6" s="283"/>
      <c r="E6" s="283"/>
      <c r="F6" s="283"/>
      <c r="G6" s="283"/>
      <c r="H6" s="283"/>
      <c r="I6" s="283"/>
      <c r="J6" s="283"/>
      <c r="K6" s="283"/>
      <c r="L6" s="283"/>
      <c r="M6" s="281"/>
      <c r="N6" s="281"/>
      <c r="O6" s="281"/>
      <c r="P6" s="281"/>
      <c r="Q6" s="281"/>
      <c r="R6" s="281"/>
      <c r="S6" s="281"/>
      <c r="T6" s="281"/>
      <c r="U6" s="281"/>
    </row>
    <row r="7" spans="1:25" ht="11.25" customHeight="1">
      <c r="A7" s="281"/>
      <c r="B7" s="281"/>
      <c r="C7" s="281"/>
      <c r="D7" s="281"/>
      <c r="E7" s="281"/>
      <c r="F7" s="281"/>
      <c r="G7" s="281"/>
      <c r="H7" s="281"/>
      <c r="I7" s="281"/>
      <c r="J7" s="281"/>
      <c r="K7" s="281"/>
      <c r="L7" s="281"/>
      <c r="M7" s="281"/>
      <c r="N7" s="281"/>
      <c r="O7" s="281"/>
      <c r="P7" s="281"/>
      <c r="Q7" s="281"/>
      <c r="R7" s="281"/>
      <c r="S7" s="281"/>
      <c r="T7" s="281"/>
      <c r="U7" s="281"/>
    </row>
    <row r="8" spans="1:25" ht="11.25" customHeight="1">
      <c r="A8" s="281"/>
      <c r="B8" s="281"/>
      <c r="C8" s="281"/>
      <c r="D8" s="281"/>
      <c r="E8" s="281"/>
      <c r="F8" s="281"/>
      <c r="G8" s="281"/>
      <c r="H8" s="281"/>
      <c r="I8" s="281"/>
      <c r="J8" s="281"/>
      <c r="K8" s="281"/>
      <c r="L8" s="281"/>
      <c r="M8" s="281"/>
      <c r="N8" s="281"/>
      <c r="O8" s="281"/>
      <c r="P8" s="281"/>
      <c r="Q8" s="285"/>
      <c r="R8" s="281"/>
      <c r="S8" s="281"/>
      <c r="T8" s="281"/>
      <c r="U8" s="281"/>
    </row>
    <row r="9" spans="1:25" s="19" customFormat="1" ht="18" customHeight="1">
      <c r="A9" s="18" t="s">
        <v>2310</v>
      </c>
      <c r="L9" s="247"/>
      <c r="U9" s="203" t="s">
        <v>787</v>
      </c>
    </row>
    <row r="10" spans="1:25" s="287" customFormat="1" ht="18.75">
      <c r="A10" s="286" t="s">
        <v>777</v>
      </c>
      <c r="E10" s="232"/>
      <c r="F10" s="286" t="s">
        <v>1</v>
      </c>
      <c r="L10" s="288"/>
      <c r="M10" s="286" t="s">
        <v>2</v>
      </c>
      <c r="P10" s="19"/>
      <c r="Q10" s="286" t="s">
        <v>3</v>
      </c>
      <c r="V10" s="289"/>
      <c r="W10" s="289"/>
      <c r="X10" s="289"/>
      <c r="Y10" s="289"/>
    </row>
    <row r="11" spans="1:25" ht="47.25" customHeight="1">
      <c r="A11" s="134" t="s">
        <v>4</v>
      </c>
      <c r="B11" s="134" t="s">
        <v>394</v>
      </c>
      <c r="C11" s="319" t="s">
        <v>6</v>
      </c>
      <c r="D11" s="320"/>
      <c r="E11" s="290"/>
      <c r="F11" s="138" t="s">
        <v>778</v>
      </c>
      <c r="G11" s="138" t="s">
        <v>730</v>
      </c>
      <c r="H11" s="138" t="s">
        <v>14</v>
      </c>
      <c r="I11" s="138" t="s">
        <v>15</v>
      </c>
      <c r="J11" s="138" t="s">
        <v>16</v>
      </c>
      <c r="K11" s="138" t="s">
        <v>17</v>
      </c>
      <c r="L11" s="206" t="s">
        <v>630</v>
      </c>
      <c r="M11" s="138" t="s">
        <v>19</v>
      </c>
      <c r="N11" s="138" t="s">
        <v>779</v>
      </c>
      <c r="O11" s="138" t="s">
        <v>780</v>
      </c>
      <c r="P11" s="19"/>
      <c r="Q11" s="139" t="s">
        <v>20</v>
      </c>
      <c r="R11" s="139" t="s">
        <v>21</v>
      </c>
      <c r="S11" s="139" t="s">
        <v>22</v>
      </c>
      <c r="T11" s="139" t="s">
        <v>23</v>
      </c>
      <c r="U11" s="139" t="s">
        <v>24</v>
      </c>
    </row>
    <row r="12" spans="1:25" s="296" customFormat="1" ht="14.25" customHeight="1">
      <c r="A12" s="291" t="s">
        <v>266</v>
      </c>
      <c r="B12" s="292"/>
      <c r="C12" s="292"/>
      <c r="D12" s="292"/>
      <c r="E12" s="290"/>
      <c r="F12" s="293"/>
      <c r="G12" s="292"/>
      <c r="H12" s="292"/>
      <c r="I12" s="292"/>
      <c r="J12" s="292"/>
      <c r="K12" s="292"/>
      <c r="L12" s="65"/>
      <c r="M12" s="294"/>
      <c r="N12" s="294"/>
      <c r="O12" s="294"/>
      <c r="P12" s="19"/>
      <c r="Q12" s="295"/>
      <c r="R12" s="294"/>
      <c r="S12" s="294"/>
      <c r="T12" s="294"/>
      <c r="U12" s="292"/>
    </row>
    <row r="13" spans="1:25" ht="14.25" customHeight="1">
      <c r="A13" s="41" t="s">
        <v>781</v>
      </c>
      <c r="B13" s="297" t="s">
        <v>732</v>
      </c>
      <c r="C13" s="76" t="s">
        <v>2311</v>
      </c>
      <c r="D13" s="44"/>
      <c r="E13" s="290"/>
      <c r="F13" s="298" t="s">
        <v>2312</v>
      </c>
      <c r="G13" s="212">
        <v>721.77830332999997</v>
      </c>
      <c r="H13" s="299">
        <v>625010276.69120574</v>
      </c>
      <c r="I13" s="264">
        <v>76586809</v>
      </c>
      <c r="J13" s="299">
        <v>131235</v>
      </c>
      <c r="K13" s="265">
        <v>5.7908855433262831E-2</v>
      </c>
      <c r="L13" s="266" t="e">
        <v>#N/A</v>
      </c>
      <c r="M13" s="300">
        <v>8.41</v>
      </c>
      <c r="N13" s="220">
        <v>10.78</v>
      </c>
      <c r="O13" s="300">
        <v>7.78</v>
      </c>
      <c r="P13" s="19"/>
      <c r="Q13" s="174">
        <v>6.5992865636147452E-2</v>
      </c>
      <c r="R13" s="301">
        <v>7.1337579999999998E-2</v>
      </c>
      <c r="S13" s="174">
        <v>-0.11280749999999999</v>
      </c>
      <c r="T13" s="301">
        <v>-1.4679410000000002E-3</v>
      </c>
      <c r="U13" s="174">
        <v>2.0261379999999999E-2</v>
      </c>
    </row>
    <row r="14" spans="1:25" ht="14.25" customHeight="1">
      <c r="A14" s="41" t="s">
        <v>782</v>
      </c>
      <c r="B14" s="297" t="s">
        <v>732</v>
      </c>
      <c r="C14" s="76" t="s">
        <v>2313</v>
      </c>
      <c r="D14" s="44"/>
      <c r="E14" s="290"/>
      <c r="F14" s="298" t="s">
        <v>2314</v>
      </c>
      <c r="G14" s="212">
        <v>-101.55835948999977</v>
      </c>
      <c r="H14" s="299">
        <v>361013084.84077901</v>
      </c>
      <c r="I14" s="264">
        <v>68256684</v>
      </c>
      <c r="J14" s="299">
        <v>106028</v>
      </c>
      <c r="K14" s="265">
        <v>4.6685100988857926E-2</v>
      </c>
      <c r="L14" s="266" t="e">
        <v>#N/A</v>
      </c>
      <c r="M14" s="300">
        <v>5.33</v>
      </c>
      <c r="N14" s="220">
        <v>6.74</v>
      </c>
      <c r="O14" s="300">
        <v>5.0599999999999996</v>
      </c>
      <c r="P14" s="19"/>
      <c r="Q14" s="174">
        <v>7.5046904315197005E-2</v>
      </c>
      <c r="R14" s="301">
        <v>2.5973410000000002E-2</v>
      </c>
      <c r="S14" s="174">
        <v>-8.9771660000000003E-2</v>
      </c>
      <c r="T14" s="301">
        <v>5.0174719999999999E-2</v>
      </c>
      <c r="U14" s="174">
        <v>5.6687509999999997E-3</v>
      </c>
    </row>
    <row r="15" spans="1:25" ht="14.25" customHeight="1">
      <c r="A15" s="41" t="s">
        <v>783</v>
      </c>
      <c r="B15" s="297" t="s">
        <v>732</v>
      </c>
      <c r="C15" s="76" t="s">
        <v>2315</v>
      </c>
      <c r="D15" s="44"/>
      <c r="E15" s="290"/>
      <c r="F15" s="298" t="s">
        <v>2316</v>
      </c>
      <c r="G15" s="212">
        <v>5.4090959999999999</v>
      </c>
      <c r="H15" s="299">
        <v>2850462.2450000006</v>
      </c>
      <c r="I15" s="264">
        <v>1301654</v>
      </c>
      <c r="J15" s="299">
        <v>924</v>
      </c>
      <c r="K15" s="265">
        <v>1.6250283592725616E-2</v>
      </c>
      <c r="L15" s="266" t="e">
        <v>#N/A</v>
      </c>
      <c r="M15" s="300">
        <v>2.2799999999999998</v>
      </c>
      <c r="N15" s="220">
        <v>2.4</v>
      </c>
      <c r="O15" s="300">
        <v>1.2649999999999999</v>
      </c>
      <c r="P15" s="19"/>
      <c r="Q15" s="174">
        <v>0</v>
      </c>
      <c r="R15" s="301">
        <v>3.6363640000000003E-2</v>
      </c>
      <c r="S15" s="174">
        <v>0.80659400000000003</v>
      </c>
      <c r="T15" s="301">
        <v>0.1199646</v>
      </c>
      <c r="U15" s="174" t="s">
        <v>381</v>
      </c>
    </row>
    <row r="16" spans="1:25">
      <c r="A16" s="41" t="s">
        <v>784</v>
      </c>
      <c r="B16" s="297" t="s">
        <v>732</v>
      </c>
      <c r="C16" s="76" t="s">
        <v>2317</v>
      </c>
      <c r="D16" s="44"/>
      <c r="E16" s="290"/>
      <c r="F16" s="298" t="s">
        <v>2318</v>
      </c>
      <c r="G16" s="212">
        <v>-680.27862165999602</v>
      </c>
      <c r="H16" s="299">
        <v>1654340341.6850033</v>
      </c>
      <c r="I16" s="264">
        <v>125439834</v>
      </c>
      <c r="J16" s="299">
        <v>216552</v>
      </c>
      <c r="K16" s="265">
        <v>4.0165805044238931E-2</v>
      </c>
      <c r="L16" s="266" t="e">
        <v>#N/A</v>
      </c>
      <c r="M16" s="300">
        <v>13.32</v>
      </c>
      <c r="N16" s="220">
        <v>15.23</v>
      </c>
      <c r="O16" s="300">
        <v>11.58</v>
      </c>
      <c r="P16" s="19"/>
      <c r="Q16" s="174">
        <v>4.6171171171171171E-2</v>
      </c>
      <c r="R16" s="301">
        <v>-1.6248149999999999E-2</v>
      </c>
      <c r="S16" s="174">
        <v>-5.2090139999999997E-3</v>
      </c>
      <c r="T16" s="301">
        <v>3.9850320000000002E-2</v>
      </c>
      <c r="U16" s="174">
        <v>3.8623129999999999E-2</v>
      </c>
    </row>
    <row r="17" spans="1:21" s="296" customFormat="1">
      <c r="A17" s="291" t="s">
        <v>378</v>
      </c>
      <c r="B17" s="302"/>
      <c r="C17" s="302"/>
      <c r="D17" s="302"/>
      <c r="E17" s="290"/>
      <c r="F17" s="291"/>
      <c r="G17" s="292"/>
      <c r="H17" s="292"/>
      <c r="I17" s="292"/>
      <c r="J17" s="292"/>
      <c r="K17" s="292"/>
      <c r="L17" s="65"/>
      <c r="M17" s="294"/>
      <c r="N17" s="294"/>
      <c r="O17" s="294"/>
      <c r="P17" s="19"/>
      <c r="Q17" s="291"/>
      <c r="R17" s="302"/>
      <c r="S17" s="302"/>
      <c r="T17" s="302"/>
      <c r="U17" s="302"/>
    </row>
    <row r="18" spans="1:21">
      <c r="A18" s="41" t="s">
        <v>379</v>
      </c>
      <c r="B18" s="297" t="s">
        <v>380</v>
      </c>
      <c r="C18" s="76" t="s">
        <v>1118</v>
      </c>
      <c r="D18" s="44"/>
      <c r="E18" s="290"/>
      <c r="F18" s="298"/>
      <c r="G18" s="212"/>
      <c r="H18" s="298"/>
      <c r="I18" s="212"/>
      <c r="J18" s="303"/>
      <c r="K18" s="214"/>
      <c r="L18" s="214"/>
      <c r="M18" s="300">
        <v>100869.62217275034</v>
      </c>
      <c r="N18" s="220">
        <v>100869.62217275034</v>
      </c>
      <c r="O18" s="300">
        <v>84913.035028314116</v>
      </c>
      <c r="P18" s="19"/>
      <c r="Q18" s="56" t="s">
        <v>381</v>
      </c>
      <c r="R18" s="301">
        <v>3.2744331967708505E-2</v>
      </c>
      <c r="S18" s="174">
        <v>0.14445231933417885</v>
      </c>
      <c r="T18" s="301">
        <v>9.6152341158737942E-2</v>
      </c>
      <c r="U18" s="56">
        <v>9.1526262175076312E-2</v>
      </c>
    </row>
    <row r="19" spans="1:21">
      <c r="A19" s="41" t="s">
        <v>382</v>
      </c>
      <c r="B19" s="297" t="s">
        <v>380</v>
      </c>
      <c r="C19" s="76" t="s">
        <v>1119</v>
      </c>
      <c r="D19" s="44"/>
      <c r="E19" s="290"/>
      <c r="F19" s="298"/>
      <c r="G19" s="212"/>
      <c r="H19" s="298"/>
      <c r="I19" s="212"/>
      <c r="J19" s="303"/>
      <c r="K19" s="214"/>
      <c r="L19" s="214"/>
      <c r="M19" s="300">
        <v>10415.339140606111</v>
      </c>
      <c r="N19" s="220">
        <v>10415.339140606111</v>
      </c>
      <c r="O19" s="300">
        <v>8421.5442370776018</v>
      </c>
      <c r="P19" s="19"/>
      <c r="Q19" s="56" t="s">
        <v>381</v>
      </c>
      <c r="R19" s="301">
        <v>4.7889243850244373E-2</v>
      </c>
      <c r="S19" s="174">
        <v>0.13829744830204471</v>
      </c>
      <c r="T19" s="301">
        <v>2.7173803877748703E-2</v>
      </c>
      <c r="U19" s="56">
        <v>5.4259992078778296E-2</v>
      </c>
    </row>
    <row r="20" spans="1:21">
      <c r="A20" s="41" t="s">
        <v>383</v>
      </c>
      <c r="B20" s="297" t="s">
        <v>380</v>
      </c>
      <c r="C20" s="76" t="s">
        <v>1120</v>
      </c>
      <c r="D20" s="44"/>
      <c r="E20" s="290"/>
      <c r="F20" s="298"/>
      <c r="G20" s="212"/>
      <c r="H20" s="298"/>
      <c r="I20" s="212"/>
      <c r="J20" s="303"/>
      <c r="K20" s="214"/>
      <c r="L20" s="214"/>
      <c r="M20" s="300">
        <v>76166.335734784021</v>
      </c>
      <c r="N20" s="220">
        <v>76166.335734784021</v>
      </c>
      <c r="O20" s="300">
        <v>52159.515362415616</v>
      </c>
      <c r="P20" s="19"/>
      <c r="Q20" s="56" t="s">
        <v>381</v>
      </c>
      <c r="R20" s="301">
        <v>9.6979534193781206E-2</v>
      </c>
      <c r="S20" s="174">
        <v>0.36578996318997659</v>
      </c>
      <c r="T20" s="301">
        <v>0.11440237963472111</v>
      </c>
      <c r="U20" s="56">
        <v>6.44728722850334E-2</v>
      </c>
    </row>
    <row r="21" spans="1:21">
      <c r="A21" s="41" t="s">
        <v>384</v>
      </c>
      <c r="B21" s="297" t="s">
        <v>380</v>
      </c>
      <c r="C21" s="76" t="s">
        <v>1121</v>
      </c>
      <c r="D21" s="44"/>
      <c r="E21" s="290"/>
      <c r="F21" s="298"/>
      <c r="G21" s="212"/>
      <c r="H21" s="298"/>
      <c r="I21" s="212"/>
      <c r="J21" s="303"/>
      <c r="K21" s="214"/>
      <c r="L21" s="214"/>
      <c r="M21" s="300">
        <v>672.20093899999995</v>
      </c>
      <c r="N21" s="220">
        <v>684.32765514480877</v>
      </c>
      <c r="O21" s="300">
        <v>632.95738945046298</v>
      </c>
      <c r="P21" s="19"/>
      <c r="Q21" s="56" t="s">
        <v>381</v>
      </c>
      <c r="R21" s="301">
        <v>2.5501329887145728E-2</v>
      </c>
      <c r="S21" s="174">
        <v>6.9058394730833597E-2</v>
      </c>
      <c r="T21" s="301">
        <v>0.1546223382900731</v>
      </c>
      <c r="U21" s="56">
        <v>7.7656835854925665E-2</v>
      </c>
    </row>
    <row r="22" spans="1:21">
      <c r="A22" s="41" t="s">
        <v>385</v>
      </c>
      <c r="B22" s="297" t="s">
        <v>380</v>
      </c>
      <c r="C22" s="76" t="s">
        <v>1122</v>
      </c>
      <c r="D22" s="44"/>
      <c r="E22" s="290"/>
      <c r="F22" s="298"/>
      <c r="G22" s="212"/>
      <c r="H22" s="298"/>
      <c r="I22" s="212"/>
      <c r="J22" s="303"/>
      <c r="K22" s="214"/>
      <c r="L22" s="214"/>
      <c r="M22" s="300">
        <v>169.84172000000001</v>
      </c>
      <c r="N22" s="220">
        <v>0</v>
      </c>
      <c r="O22" s="300">
        <v>0</v>
      </c>
      <c r="P22" s="19"/>
      <c r="Q22" s="56" t="s">
        <v>381</v>
      </c>
      <c r="R22" s="301">
        <v>0</v>
      </c>
      <c r="S22" s="174">
        <v>0</v>
      </c>
      <c r="T22" s="301">
        <v>0</v>
      </c>
      <c r="U22" s="56">
        <v>1.7524976728160446E-2</v>
      </c>
    </row>
    <row r="23" spans="1:21">
      <c r="A23" s="41" t="s">
        <v>386</v>
      </c>
      <c r="B23" s="297" t="s">
        <v>380</v>
      </c>
      <c r="C23" s="76" t="s">
        <v>1123</v>
      </c>
      <c r="D23" s="44"/>
      <c r="E23" s="290"/>
      <c r="F23" s="298"/>
      <c r="G23" s="212"/>
      <c r="H23" s="298"/>
      <c r="I23" s="212"/>
      <c r="J23" s="303"/>
      <c r="K23" s="214"/>
      <c r="L23" s="214"/>
      <c r="M23" s="300">
        <v>169.96931000000001</v>
      </c>
      <c r="N23" s="220">
        <v>0</v>
      </c>
      <c r="O23" s="300">
        <v>0</v>
      </c>
      <c r="P23" s="19"/>
      <c r="Q23" s="56" t="s">
        <v>381</v>
      </c>
      <c r="R23" s="301">
        <v>0</v>
      </c>
      <c r="S23" s="174">
        <v>0</v>
      </c>
      <c r="T23" s="301">
        <v>0</v>
      </c>
      <c r="U23" s="56">
        <v>1.7890614356712131E-2</v>
      </c>
    </row>
    <row r="24" spans="1:21" ht="11.25" customHeight="1">
      <c r="A24" s="89"/>
      <c r="B24" s="16"/>
      <c r="C24" s="89"/>
      <c r="D24" s="89"/>
      <c r="E24" s="20"/>
      <c r="F24" s="84"/>
      <c r="G24" s="84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22" t="s">
        <v>776</v>
      </c>
      <c r="B25" s="322"/>
      <c r="C25" s="322"/>
      <c r="D25" s="322"/>
      <c r="E25" s="322"/>
      <c r="F25" s="322"/>
      <c r="G25" s="322"/>
      <c r="H25" s="322"/>
      <c r="I25" s="322"/>
      <c r="J25" s="322"/>
      <c r="K25" s="322"/>
      <c r="L25" s="322"/>
      <c r="M25" s="322"/>
      <c r="N25" s="322"/>
      <c r="O25" s="322"/>
      <c r="P25" s="322"/>
      <c r="Q25" s="322"/>
      <c r="R25" s="322"/>
      <c r="S25" s="322"/>
      <c r="T25" s="322"/>
      <c r="U25" s="322"/>
    </row>
    <row r="26" spans="1:21" ht="19.5" customHeight="1">
      <c r="A26" s="322"/>
      <c r="B26" s="322"/>
      <c r="C26" s="322"/>
      <c r="D26" s="322"/>
      <c r="E26" s="322"/>
      <c r="F26" s="322"/>
      <c r="G26" s="322"/>
      <c r="H26" s="322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</row>
    <row r="27" spans="1:21" ht="11.25" customHeight="1">
      <c r="A27" s="94" t="s">
        <v>2309</v>
      </c>
      <c r="B27" s="16"/>
      <c r="C27" s="167"/>
      <c r="D27" s="198"/>
      <c r="E27" s="198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89"/>
      <c r="B28" s="16"/>
      <c r="C28" s="16"/>
      <c r="D28" s="91"/>
      <c r="E28" s="91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91"/>
      <c r="E29" s="91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.75">
      <c r="A30" s="276" t="s">
        <v>392</v>
      </c>
      <c r="B30" s="16"/>
      <c r="C30" s="16"/>
      <c r="D30" s="91"/>
      <c r="E30" s="91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305"/>
    </row>
    <row r="32" spans="1:21">
      <c r="M32" s="16"/>
      <c r="R32" s="305"/>
    </row>
    <row r="33" spans="1:22">
      <c r="M33" s="16"/>
      <c r="R33" s="305"/>
    </row>
    <row r="34" spans="1:22">
      <c r="M34" s="16"/>
      <c r="R34" s="305"/>
    </row>
    <row r="35" spans="1:22">
      <c r="M35" s="16"/>
      <c r="R35" s="305"/>
    </row>
    <row r="36" spans="1:22">
      <c r="M36" s="16"/>
      <c r="R36" s="305"/>
    </row>
    <row r="37" spans="1:22">
      <c r="M37" s="16"/>
      <c r="R37" s="305"/>
    </row>
    <row r="38" spans="1:22">
      <c r="M38" s="16"/>
      <c r="R38" s="305"/>
    </row>
    <row r="40" spans="1:22">
      <c r="M40" s="16"/>
    </row>
    <row r="44" spans="1:22" ht="14.65" customHeight="1">
      <c r="A44" s="323" t="s">
        <v>785</v>
      </c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24"/>
      <c r="P44" s="324"/>
      <c r="Q44" s="324"/>
      <c r="R44" s="324"/>
      <c r="S44" s="324"/>
      <c r="T44" s="324"/>
      <c r="U44" s="324"/>
      <c r="V44" s="306"/>
    </row>
    <row r="45" spans="1:22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24"/>
      <c r="P45" s="324"/>
      <c r="Q45" s="324"/>
      <c r="R45" s="324"/>
      <c r="S45" s="324"/>
      <c r="T45" s="324"/>
      <c r="U45" s="324"/>
      <c r="V45" s="306"/>
    </row>
    <row r="46" spans="1:22">
      <c r="A46" s="197" t="s">
        <v>2319</v>
      </c>
    </row>
    <row r="47" spans="1:22">
      <c r="N47" s="307"/>
    </row>
    <row r="55" spans="17:17">
      <c r="Q55" s="16"/>
    </row>
    <row r="68" spans="1:14">
      <c r="A68" s="284" t="s">
        <v>2309</v>
      </c>
    </row>
    <row r="70" spans="1:14">
      <c r="A70" s="308"/>
      <c r="B70" s="308"/>
      <c r="C70" s="308"/>
      <c r="D70" s="309"/>
      <c r="E70" s="309"/>
      <c r="F70" s="308"/>
      <c r="G70" s="308"/>
      <c r="H70" s="308"/>
      <c r="I70" s="308"/>
      <c r="J70" s="308"/>
      <c r="K70" s="308"/>
      <c r="L70" s="308"/>
      <c r="M70" s="308"/>
      <c r="N70" s="308"/>
    </row>
    <row r="71" spans="1:14">
      <c r="A71" s="308"/>
      <c r="B71" s="308"/>
      <c r="C71" s="308"/>
      <c r="D71" s="309"/>
      <c r="E71" s="309"/>
      <c r="F71" s="308"/>
      <c r="G71" s="308"/>
      <c r="H71" s="308"/>
      <c r="I71" s="308"/>
      <c r="J71" s="308"/>
      <c r="K71" s="308"/>
      <c r="L71" s="308"/>
      <c r="M71" s="308"/>
      <c r="N71" s="308"/>
    </row>
    <row r="72" spans="1:14">
      <c r="A72" s="308"/>
      <c r="B72" s="310"/>
      <c r="C72" s="310"/>
      <c r="D72" s="311"/>
      <c r="E72" s="311"/>
      <c r="F72" s="308"/>
      <c r="G72" s="308"/>
      <c r="H72" s="308"/>
      <c r="I72" s="308"/>
      <c r="J72" s="308"/>
      <c r="K72" s="308"/>
      <c r="L72" s="308"/>
      <c r="M72" s="308"/>
      <c r="N72" s="308"/>
    </row>
    <row r="73" spans="1:14">
      <c r="A73" s="310"/>
      <c r="B73" s="310"/>
      <c r="C73" s="310"/>
      <c r="D73" s="311"/>
      <c r="E73" s="311"/>
      <c r="F73" s="308"/>
      <c r="G73" s="308"/>
      <c r="H73" s="308"/>
      <c r="I73" s="308"/>
      <c r="J73" s="308"/>
      <c r="K73" s="308"/>
      <c r="L73" s="308"/>
      <c r="M73" s="308"/>
      <c r="N73" s="308"/>
    </row>
    <row r="74" spans="1:14">
      <c r="A74" s="312"/>
      <c r="B74" s="312"/>
      <c r="C74" s="312"/>
      <c r="D74" s="313"/>
      <c r="E74" s="313"/>
    </row>
    <row r="75" spans="1:14">
      <c r="A75" s="312"/>
      <c r="B75" s="312"/>
      <c r="C75" s="312"/>
      <c r="D75" s="313"/>
      <c r="E75" s="313"/>
    </row>
    <row r="76" spans="1:14">
      <c r="A76" s="312"/>
      <c r="B76" s="312"/>
      <c r="C76" s="312"/>
      <c r="D76" s="313"/>
      <c r="E76" s="313"/>
    </row>
    <row r="77" spans="1:14">
      <c r="A77" s="312"/>
      <c r="B77" s="313"/>
      <c r="C77" s="312"/>
      <c r="D77" s="313"/>
      <c r="E77" s="313"/>
    </row>
    <row r="78" spans="1:14">
      <c r="A78" s="313"/>
      <c r="B78" s="313"/>
      <c r="C78" s="312"/>
      <c r="D78" s="313"/>
      <c r="E78" s="313"/>
    </row>
    <row r="79" spans="1:14">
      <c r="A79" s="313"/>
      <c r="B79" s="312"/>
      <c r="C79" s="314"/>
      <c r="D79" s="315"/>
      <c r="E79" s="315"/>
    </row>
    <row r="80" spans="1:14">
      <c r="A80" s="312"/>
      <c r="B80" s="312"/>
      <c r="C80" s="312"/>
      <c r="D80" s="313"/>
      <c r="E80" s="313"/>
    </row>
    <row r="81" spans="1:5">
      <c r="A81" s="312"/>
      <c r="B81" s="312"/>
      <c r="C81" s="312"/>
      <c r="D81" s="313"/>
      <c r="E81" s="313"/>
    </row>
    <row r="82" spans="1:5">
      <c r="A82" s="312"/>
      <c r="B82" s="312"/>
      <c r="C82" s="312"/>
      <c r="D82" s="313"/>
      <c r="E82" s="313"/>
    </row>
    <row r="83" spans="1:5" ht="13.5" customHeight="1">
      <c r="A83" s="312"/>
      <c r="B83" s="312"/>
      <c r="C83" s="312"/>
      <c r="D83" s="313"/>
      <c r="E83" s="313"/>
    </row>
    <row r="84" spans="1:5">
      <c r="A84" s="312"/>
      <c r="B84" s="312"/>
      <c r="C84" s="312"/>
      <c r="D84" s="313"/>
      <c r="E84" s="313"/>
    </row>
    <row r="85" spans="1:5">
      <c r="A85" s="312"/>
      <c r="B85" s="313"/>
      <c r="C85" s="312"/>
      <c r="D85" s="313"/>
      <c r="E85" s="313"/>
    </row>
    <row r="86" spans="1:5">
      <c r="A86" s="313"/>
      <c r="B86" s="313"/>
      <c r="C86" s="312"/>
      <c r="D86" s="313"/>
      <c r="E86" s="313"/>
    </row>
    <row r="87" spans="1:5">
      <c r="A87" s="313"/>
      <c r="B87" s="312"/>
      <c r="C87" s="312"/>
      <c r="D87" s="313"/>
      <c r="E87" s="313"/>
    </row>
    <row r="88" spans="1:5">
      <c r="A88" s="312"/>
      <c r="B88" s="312"/>
      <c r="C88" s="312"/>
      <c r="D88" s="313"/>
      <c r="E88" s="313"/>
    </row>
    <row r="89" spans="1:5">
      <c r="A89" s="312"/>
      <c r="B89" s="312"/>
      <c r="C89" s="312"/>
      <c r="D89" s="313"/>
      <c r="E89" s="313"/>
    </row>
    <row r="90" spans="1:5">
      <c r="A90" s="312"/>
      <c r="B90" s="312"/>
      <c r="C90" s="312"/>
      <c r="D90" s="313"/>
      <c r="E90" s="313"/>
    </row>
    <row r="91" spans="1:5">
      <c r="A91" s="312"/>
      <c r="B91" s="312"/>
      <c r="C91" s="312"/>
      <c r="D91" s="313"/>
      <c r="E91" s="313"/>
    </row>
    <row r="92" spans="1:5">
      <c r="A92" s="312"/>
      <c r="B92" s="312"/>
      <c r="C92" s="312"/>
      <c r="D92" s="313"/>
      <c r="E92" s="313"/>
    </row>
    <row r="93" spans="1:5">
      <c r="A93" s="312"/>
      <c r="B93" s="313"/>
      <c r="C93" s="312"/>
      <c r="D93" s="313"/>
      <c r="E93" s="313"/>
    </row>
    <row r="94" spans="1:5">
      <c r="A94" s="313"/>
      <c r="B94" s="313"/>
      <c r="C94" s="312"/>
      <c r="D94" s="313"/>
      <c r="E94" s="313"/>
    </row>
    <row r="95" spans="1:5">
      <c r="A95" s="313"/>
      <c r="B95" s="312"/>
      <c r="C95" s="312"/>
      <c r="D95" s="313"/>
      <c r="E95" s="313"/>
    </row>
    <row r="96" spans="1:5">
      <c r="A96" s="312"/>
      <c r="B96" s="312"/>
      <c r="C96" s="312"/>
      <c r="D96" s="313"/>
      <c r="E96" s="313"/>
    </row>
    <row r="97" spans="1:5">
      <c r="A97" s="312"/>
      <c r="B97" s="312"/>
      <c r="C97" s="312"/>
      <c r="D97" s="313"/>
      <c r="E97" s="313"/>
    </row>
    <row r="98" spans="1:5">
      <c r="A98" s="312"/>
      <c r="B98" s="312"/>
      <c r="C98" s="312"/>
      <c r="D98" s="313"/>
      <c r="E98" s="313"/>
    </row>
    <row r="99" spans="1:5">
      <c r="A99" s="312"/>
      <c r="B99" s="312"/>
      <c r="C99" s="312"/>
      <c r="D99" s="313"/>
      <c r="E99" s="313"/>
    </row>
    <row r="100" spans="1:5">
      <c r="A100" s="312"/>
      <c r="B100" s="312"/>
      <c r="C100" s="312"/>
      <c r="D100" s="313"/>
      <c r="E100" s="313"/>
    </row>
    <row r="101" spans="1:5">
      <c r="A101" s="312"/>
      <c r="B101" s="313"/>
      <c r="C101" s="312"/>
      <c r="D101" s="313"/>
      <c r="E101" s="313"/>
    </row>
    <row r="102" spans="1:5">
      <c r="A102" s="313"/>
      <c r="B102" s="313"/>
      <c r="C102" s="312"/>
      <c r="D102" s="313"/>
      <c r="E102" s="313"/>
    </row>
    <row r="103" spans="1:5">
      <c r="A103" s="313"/>
      <c r="B103" s="312"/>
      <c r="C103" s="312"/>
      <c r="D103" s="313"/>
      <c r="E103" s="313"/>
    </row>
    <row r="104" spans="1:5">
      <c r="A104" s="312"/>
      <c r="B104" s="312"/>
      <c r="C104" s="312"/>
      <c r="D104" s="313"/>
      <c r="E104" s="313"/>
    </row>
    <row r="105" spans="1:5">
      <c r="A105" s="312"/>
      <c r="B105" s="312"/>
      <c r="C105" s="312"/>
      <c r="D105" s="313"/>
      <c r="E105" s="313"/>
    </row>
    <row r="106" spans="1:5">
      <c r="A106" s="312"/>
      <c r="B106" s="312"/>
      <c r="C106" s="312"/>
      <c r="D106" s="313"/>
      <c r="E106" s="313"/>
    </row>
    <row r="107" spans="1:5">
      <c r="A107" s="312"/>
      <c r="B107" s="312"/>
      <c r="C107" s="312"/>
      <c r="D107" s="313"/>
      <c r="E107" s="313"/>
    </row>
    <row r="108" spans="1:5">
      <c r="A108" s="312"/>
      <c r="B108" s="312"/>
      <c r="C108" s="312"/>
      <c r="D108" s="313"/>
      <c r="E108" s="313"/>
    </row>
    <row r="109" spans="1:5">
      <c r="A109" s="312"/>
      <c r="B109" s="313"/>
      <c r="C109" s="312"/>
      <c r="D109" s="313"/>
      <c r="E109" s="313"/>
    </row>
    <row r="110" spans="1:5">
      <c r="A110" s="313"/>
      <c r="B110" s="313"/>
      <c r="C110" s="312"/>
      <c r="D110" s="313"/>
      <c r="E110" s="313"/>
    </row>
    <row r="111" spans="1:5">
      <c r="A111" s="313"/>
      <c r="B111" s="312"/>
      <c r="C111" s="312"/>
      <c r="D111" s="313"/>
      <c r="E111" s="313"/>
    </row>
    <row r="112" spans="1:5">
      <c r="A112" s="312"/>
      <c r="B112" s="312"/>
      <c r="C112" s="312"/>
      <c r="D112" s="313"/>
      <c r="E112" s="313"/>
    </row>
    <row r="113" spans="1:5">
      <c r="A113" s="312"/>
      <c r="B113" s="312"/>
      <c r="C113" s="312"/>
      <c r="D113" s="313"/>
      <c r="E113" s="313"/>
    </row>
    <row r="114" spans="1:5">
      <c r="A114" s="312"/>
      <c r="B114" s="312"/>
      <c r="C114" s="312"/>
      <c r="D114" s="313"/>
      <c r="E114" s="313"/>
    </row>
    <row r="115" spans="1:5">
      <c r="A115" s="312"/>
      <c r="B115" s="312"/>
      <c r="C115" s="312"/>
      <c r="D115" s="313"/>
      <c r="E115" s="313"/>
    </row>
    <row r="116" spans="1:5">
      <c r="A116" s="312"/>
      <c r="C116" s="312"/>
      <c r="D116" s="313"/>
      <c r="E116" s="313"/>
    </row>
    <row r="117" spans="1:5">
      <c r="C117" s="312"/>
      <c r="D117" s="313"/>
      <c r="E117" s="313"/>
    </row>
    <row r="118" spans="1:5">
      <c r="C118" s="312"/>
      <c r="D118" s="313"/>
      <c r="E118" s="313"/>
    </row>
    <row r="119" spans="1:5">
      <c r="C119" s="312"/>
      <c r="D119" s="313"/>
      <c r="E119" s="313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4-08T22:50:53Z</dcterms:created>
  <dcterms:modified xsi:type="dcterms:W3CDTF">2024-04-10T23:32:15Z</dcterms:modified>
</cp:coreProperties>
</file>